3</v>
      </c>
      <c r="BC10375">
        <v>5439</v>
      </c>
      <c r="BD10375">
        <v>4143</v>
      </c>
      <c r="BE10375">
        <v>4597</v>
      </c>
      <c r="BF10375">
        <v>5334</v>
      </c>
      <c r="BG10375">
        <v>4481</v>
      </c>
      <c r="BH10375">
        <v>4111</v>
      </c>
      <c r="BI10375">
        <v>4064</v>
      </c>
      <c r="BJ10375">
        <v>5002</v>
      </c>
      <c r="BL10375" s="89" t="str">
        <f>INDEX('SEDS_MSN Descriptions'!$C:$C,MATCH($C10375,'SEDS_MSN Descriptions'!$B:$B,0))</f>
        <v>Distillate fuel oil consumed by the residential sector</v>
      </c>
      <c r="BM10375" s="91" t="str">
        <f>INDEX('SEDS_MSN Descriptions'!$D:$D,MATCH($C10375,'SEDS_MSN Descriptions'!$B:$B,0))</f>
        <v>Billion Btu</v>
      </c>
      <c r="BN10375" s="91" t="str">
        <f t="shared" si="324"/>
        <v>residential</v>
      </c>
      <c r="BO10375" s="91" t="str">
        <f t="shared" si="325"/>
        <v>petroleum diesel</v>
      </c>
    </row>
    <row r="10376" spans="1:67" ht="16" customHeight="1">
      <c r="A10376" t="s">
        <v>2327</v>
      </c>
      <c r="B10376" t="s">
        <v>2377</v>
      </c>
      <c r="C10376" t="s">
        <v>1236</v>
      </c>
      <c r="D10376">
        <v>126695</v>
      </c>
      <c r="E10376">
        <v>129599</v>
      </c>
      <c r="F10376">
        <v>136771</v>
      </c>
      <c r="G10376">
        <v>136330</v>
      </c>
      <c r="H10376">
        <v>136186</v>
      </c>
      <c r="I10376">
        <v>136937</v>
      </c>
      <c r="J10376">
        <v>139553</v>
      </c>
      <c r="K10376">
        <v>153702</v>
      </c>
      <c r="L10376">
        <v>153388</v>
      </c>
      <c r="M10376">
        <v>151361</v>
      </c>
      <c r="N10376">
        <v>150522</v>
      </c>
      <c r="O10376">
        <v>154583</v>
      </c>
      <c r="P10376">
        <v>156305</v>
      </c>
      <c r="Q10376">
        <v>159781</v>
      </c>
      <c r="R10376">
        <v>156765</v>
      </c>
      <c r="S10376">
        <v>154715</v>
      </c>
      <c r="T10376">
        <v>175651</v>
      </c>
      <c r="U10376">
        <v>178512</v>
      </c>
      <c r="V10376">
        <v>190262</v>
      </c>
      <c r="W10376">
        <v>187199</v>
      </c>
      <c r="X10376">
        <v>131031</v>
      </c>
      <c r="Y10376">
        <v>122138</v>
      </c>
      <c r="Z10376">
        <v>119477</v>
      </c>
      <c r="AA10376">
        <v>119210</v>
      </c>
      <c r="AB10376">
        <v>135728</v>
      </c>
      <c r="AC10376">
        <v>134874</v>
      </c>
      <c r="AD10376">
        <v>130458</v>
      </c>
      <c r="AE10376">
        <v>130176</v>
      </c>
      <c r="AF10376">
        <v>144629</v>
      </c>
      <c r="AG10376">
        <v>149240</v>
      </c>
      <c r="AH10376">
        <v>140921</v>
      </c>
      <c r="AI10376">
        <v>133237</v>
      </c>
      <c r="AJ10376">
        <v>129957</v>
      </c>
      <c r="AK10376">
        <v>140153</v>
      </c>
      <c r="AL10376">
        <v>141538</v>
      </c>
      <c r="AM10376">
        <v>136602</v>
      </c>
      <c r="AN10376">
        <v>144965</v>
      </c>
      <c r="AO10376">
        <v>145496</v>
      </c>
      <c r="AP10376">
        <v>146632</v>
      </c>
      <c r="AQ10376">
        <v>166550</v>
      </c>
      <c r="AR10376">
        <v>170501</v>
      </c>
      <c r="AS10376">
        <v>184427</v>
      </c>
      <c r="AT10376">
        <v>174867</v>
      </c>
      <c r="AU10376">
        <v>153373</v>
      </c>
      <c r="AV10376">
        <v>164297</v>
      </c>
      <c r="AW10376">
        <v>158885</v>
      </c>
      <c r="AX10376">
        <v>164728</v>
      </c>
      <c r="AY10376">
        <v>162445</v>
      </c>
      <c r="AZ10376">
        <v>158461</v>
      </c>
      <c r="BA10376">
        <v>134705</v>
      </c>
      <c r="BB10376">
        <v>137436</v>
      </c>
      <c r="BC10376">
        <v>136462</v>
      </c>
      <c r="BD10376">
        <v>140194</v>
      </c>
      <c r="BE10376">
        <v>138851</v>
      </c>
      <c r="BF10376">
        <v>152840</v>
      </c>
      <c r="BG10376">
        <v>149711</v>
      </c>
      <c r="BH10376">
        <v>143414</v>
      </c>
      <c r="BI10376">
        <v>142291</v>
      </c>
      <c r="BJ10376">
        <v>155187</v>
      </c>
      <c r="BL10376" s="89" t="str">
        <f>INDEX('SEDS_MSN Descriptions'!$C:$C,MATCH($C10376,'SEDS_MSN Descriptions'!$B:$B,0))</f>
        <v>Distillate fuel oil total consumption</v>
      </c>
      <c r="BM10376" s="91" t="str">
        <f>INDEX('SEDS_MSN Descriptions'!$D:$D,MATCH($C10376,'SEDS_MSN Descriptions'!$B:$B,0))</f>
        <v>Billion Btu</v>
      </c>
      <c r="BN10376" s="91" t="str">
        <f t="shared" si="324"/>
        <v>other</v>
      </c>
      <c r="BO10376" s="91" t="str">
        <f t="shared" si="325"/>
        <v>petroleum diesel</v>
      </c>
    </row>
    <row r="10377" spans="1:67" ht="16" customHeight="1">
      <c r="A10377" t="s">
        <v>2327</v>
      </c>
      <c r="B10377" t="s">
        <v>2377</v>
      </c>
      <c r="C10377" t="s">
        <v>1245</v>
      </c>
      <c r="D10377">
        <v>126666</v>
      </c>
      <c r="E10377">
        <v>129574</v>
      </c>
      <c r="F10377">
        <v>136747</v>
      </c>
      <c r="G10377">
        <v>136305</v>
      </c>
      <c r="H10377">
        <v>136163</v>
      </c>
      <c r="I10377">
        <v>136903</v>
      </c>
      <c r="J10377">
        <v>139508</v>
      </c>
      <c r="K10377">
        <v>153657</v>
      </c>
      <c r="L10377">
        <v>153259</v>
      </c>
      <c r="M10377">
        <v>151238</v>
      </c>
      <c r="N10377">
        <v>149798</v>
      </c>
      <c r="O10377">
        <v>153893</v>
      </c>
      <c r="P10377">
        <v>156073</v>
      </c>
      <c r="Q10377">
        <v>157321</v>
      </c>
      <c r="R10377">
        <v>153905</v>
      </c>
      <c r="S10377">
        <v>151565</v>
      </c>
      <c r="T10377">
        <v>171963</v>
      </c>
      <c r="U10377">
        <v>174708</v>
      </c>
      <c r="V10377">
        <v>182874</v>
      </c>
      <c r="W10377">
        <v>182679</v>
      </c>
      <c r="X10377">
        <v>128123</v>
      </c>
      <c r="Y10377">
        <v>120093</v>
      </c>
      <c r="Z10377">
        <v>117983</v>
      </c>
      <c r="AA10377">
        <v>117747</v>
      </c>
      <c r="AB10377">
        <v>134672</v>
      </c>
      <c r="AC10377">
        <v>133415</v>
      </c>
      <c r="AD10377">
        <v>128946</v>
      </c>
      <c r="AE10377">
        <v>129170</v>
      </c>
      <c r="AF10377">
        <v>143295</v>
      </c>
      <c r="AG10377">
        <v>148260</v>
      </c>
      <c r="AH10377">
        <v>140259</v>
      </c>
      <c r="AI10377">
        <v>132384</v>
      </c>
      <c r="AJ10377">
        <v>129477</v>
      </c>
      <c r="AK10377">
        <v>139424</v>
      </c>
      <c r="AL10377">
        <v>140257</v>
      </c>
      <c r="AM10377">
        <v>135476</v>
      </c>
      <c r="AN10377">
        <v>144030</v>
      </c>
      <c r="AO10377">
        <v>143962</v>
      </c>
      <c r="AP10377">
        <v>144722</v>
      </c>
      <c r="AQ10377">
        <v>164510</v>
      </c>
      <c r="AR10377">
        <v>168851</v>
      </c>
      <c r="AS10377">
        <v>183261</v>
      </c>
      <c r="AT10377">
        <v>174080</v>
      </c>
      <c r="AU10377">
        <v>152107</v>
      </c>
      <c r="AV10377">
        <v>162710</v>
      </c>
      <c r="AW10377">
        <v>157220</v>
      </c>
      <c r="AX10377">
        <v>163301</v>
      </c>
      <c r="AY10377">
        <v>160713</v>
      </c>
      <c r="AZ10377">
        <v>157514</v>
      </c>
      <c r="BA10377">
        <v>134161</v>
      </c>
      <c r="BB10377">
        <v>136938</v>
      </c>
      <c r="BC10377">
        <v>135979</v>
      </c>
      <c r="BD10377">
        <v>139619</v>
      </c>
      <c r="BE10377">
        <v>138441</v>
      </c>
      <c r="BF10377">
        <v>152128</v>
      </c>
      <c r="BG10377">
        <v>149326</v>
      </c>
      <c r="BH10377">
        <v>143011</v>
      </c>
      <c r="BI10377">
        <v>141872</v>
      </c>
      <c r="BJ10377">
        <v>154714</v>
      </c>
      <c r="BL10377" s="89" t="str">
        <f>INDEX('SEDS_MSN Descriptions'!$C:$C,MATCH($C10377,'SEDS_MSN Descriptions'!$B:$B,0))</f>
        <v>Distillate fuel oil total end-use consumption</v>
      </c>
      <c r="BM10377" s="91" t="str">
        <f>INDEX('SEDS_MSN Descriptions'!$D:$D,MATCH($C10377,'SEDS_MSN Descriptions'!$B:$B,0))</f>
        <v>Billion Btu</v>
      </c>
      <c r="BN10377" s="91" t="str">
        <f t="shared" si="324"/>
        <v>other</v>
      </c>
      <c r="BO10377" s="91" t="str">
        <f t="shared" si="325"/>
        <v>petroleum diesel</v>
      </c>
    </row>
    <row r="10378" spans="1:67" ht="16" customHeight="1">
      <c r="A10378" t="s">
        <v>2327</v>
      </c>
      <c r="B10378" t="s">
        <v>2377</v>
      </c>
      <c r="C10378" t="s">
        <v>1252</v>
      </c>
      <c r="D10378">
        <v>126695</v>
      </c>
      <c r="E10378">
        <v>129599</v>
      </c>
      <c r="F10378">
        <v>136771</v>
      </c>
      <c r="G10378">
        <v>136330</v>
      </c>
      <c r="H10378">
        <v>136186</v>
      </c>
      <c r="I10378">
        <v>136937</v>
      </c>
      <c r="J10378">
        <v>139553</v>
      </c>
      <c r="K10378">
        <v>153702</v>
      </c>
      <c r="L10378">
        <v>153388</v>
      </c>
      <c r="M10378">
        <v>151361</v>
      </c>
      <c r="N10378">
        <v>150522</v>
      </c>
      <c r="O10378">
        <v>154583</v>
      </c>
      <c r="P10378">
        <v>156305</v>
      </c>
      <c r="Q10378">
        <v>159781</v>
      </c>
      <c r="R10378">
        <v>156765</v>
      </c>
      <c r="S10378">
        <v>154715</v>
      </c>
      <c r="T10378">
        <v>175651</v>
      </c>
      <c r="U10378">
        <v>178512</v>
      </c>
      <c r="V10378">
        <v>190262</v>
      </c>
      <c r="W10378">
        <v>187199</v>
      </c>
      <c r="X10378">
        <v>131031</v>
      </c>
      <c r="Y10378">
        <v>122138</v>
      </c>
      <c r="Z10378">
        <v>119477</v>
      </c>
      <c r="AA10378">
        <v>119210</v>
      </c>
      <c r="AB10378">
        <v>135728</v>
      </c>
      <c r="AC10378">
        <v>134874</v>
      </c>
      <c r="AD10378">
        <v>130458</v>
      </c>
      <c r="AE10378">
        <v>130176</v>
      </c>
      <c r="AF10378">
        <v>144629</v>
      </c>
      <c r="AG10378">
        <v>149240</v>
      </c>
      <c r="AH10378">
        <v>140921</v>
      </c>
      <c r="AI10378">
        <v>133237</v>
      </c>
      <c r="AJ10378">
        <v>129957</v>
      </c>
      <c r="AK10378">
        <v>140153</v>
      </c>
      <c r="AL10378">
        <v>141538</v>
      </c>
      <c r="AM10378">
        <v>136602</v>
      </c>
      <c r="AN10378">
        <v>144965</v>
      </c>
      <c r="AO10378">
        <v>145496</v>
      </c>
      <c r="AP10378">
        <v>146632</v>
      </c>
      <c r="AQ10378">
        <v>166550</v>
      </c>
      <c r="AR10378">
        <v>170501</v>
      </c>
      <c r="AS10378">
        <v>184427</v>
      </c>
      <c r="AT10378">
        <v>174867</v>
      </c>
      <c r="AU10378">
        <v>153373</v>
      </c>
      <c r="AV10378">
        <v>164297</v>
      </c>
      <c r="AW10378">
        <v>158885</v>
      </c>
      <c r="AX10378">
        <v>164728</v>
      </c>
      <c r="AY10378">
        <v>162445</v>
      </c>
      <c r="AZ10378">
        <v>158461</v>
      </c>
      <c r="BA10378">
        <v>133831</v>
      </c>
      <c r="BB10378">
        <v>136730</v>
      </c>
      <c r="BC10378">
        <v>134056</v>
      </c>
      <c r="BD10378">
        <v>137767</v>
      </c>
      <c r="BE10378">
        <v>135019</v>
      </c>
      <c r="BF10378">
        <v>149010</v>
      </c>
      <c r="BG10378">
        <v>146390</v>
      </c>
      <c r="BH10378">
        <v>138696</v>
      </c>
      <c r="BI10378">
        <v>138332</v>
      </c>
      <c r="BJ10378">
        <v>151354</v>
      </c>
      <c r="BL10378" s="89" t="str">
        <f>INDEX('SEDS_MSN Descriptions'!$C:$C,MATCH($C10378,'SEDS_MSN Descriptions'!$B:$B,0))</f>
        <v>Distillate fuel oil, excluding biodiesel, total consumption</v>
      </c>
      <c r="BM10378" s="91" t="str">
        <f>INDEX('SEDS_MSN Descriptions'!$D:$D,MATCH($C10378,'SEDS_MSN Descriptions'!$B:$B,0))</f>
        <v>Billion Btu</v>
      </c>
      <c r="BN10378" s="91" t="str">
        <f t="shared" si="324"/>
        <v>other</v>
      </c>
      <c r="BO10378" s="91" t="str">
        <f t="shared" si="325"/>
        <v>biofuel diesel</v>
      </c>
    </row>
    <row r="10379" spans="1:67" ht="16" customHeight="1">
      <c r="A10379" t="s">
        <v>2327</v>
      </c>
      <c r="B10379" t="s">
        <v>2377</v>
      </c>
      <c r="C10379" t="s">
        <v>1254</v>
      </c>
      <c r="D10379">
        <v>0</v>
      </c>
      <c r="E10379">
        <v>0</v>
      </c>
      <c r="F10379">
        <v>0</v>
      </c>
      <c r="G10379">
        <v>0</v>
      </c>
      <c r="H10379">
        <v>0</v>
      </c>
      <c r="I10379">
        <v>0</v>
      </c>
      <c r="J10379">
        <v>0</v>
      </c>
      <c r="K10379">
        <v>0</v>
      </c>
      <c r="L10379">
        <v>0</v>
      </c>
      <c r="M10379">
        <v>0</v>
      </c>
      <c r="N10379">
        <v>0</v>
      </c>
      <c r="O10379">
        <v>0</v>
      </c>
      <c r="P10379">
        <v>0</v>
      </c>
      <c r="Q10379">
        <v>0</v>
      </c>
      <c r="R10379">
        <v>0</v>
      </c>
      <c r="S10379">
        <v>0</v>
      </c>
      <c r="T10379">
        <v>0</v>
      </c>
      <c r="U10379">
        <v>0</v>
      </c>
      <c r="V10379">
        <v>0</v>
      </c>
      <c r="W10379">
        <v>0</v>
      </c>
      <c r="X10379">
        <v>0</v>
      </c>
      <c r="Y10379">
        <v>0</v>
      </c>
      <c r="Z10379">
        <v>0</v>
      </c>
      <c r="AA10379">
        <v>0</v>
      </c>
      <c r="AB10379">
        <v>0</v>
      </c>
      <c r="AC10379">
        <v>0</v>
      </c>
      <c r="AD10379">
        <v>0</v>
      </c>
      <c r="AE10379">
        <v>0</v>
      </c>
      <c r="AF10379">
        <v>0</v>
      </c>
      <c r="AG10379">
        <v>0</v>
      </c>
      <c r="AH10379">
        <v>0</v>
      </c>
      <c r="AI10379">
        <v>0</v>
      </c>
      <c r="AJ10379">
        <v>0</v>
      </c>
      <c r="AK10379">
        <v>0</v>
      </c>
      <c r="AL10379">
        <v>0</v>
      </c>
      <c r="AM10379">
        <v>0</v>
      </c>
      <c r="AN10379">
        <v>0</v>
      </c>
      <c r="AO10379">
        <v>0</v>
      </c>
      <c r="AP10379">
        <v>114</v>
      </c>
      <c r="AQ10379">
        <v>11</v>
      </c>
      <c r="AR10379">
        <v>0</v>
      </c>
      <c r="AS10379">
        <v>0</v>
      </c>
      <c r="AT10379">
        <v>0</v>
      </c>
      <c r="AU10379">
        <v>0</v>
      </c>
      <c r="AV10379">
        <v>0</v>
      </c>
      <c r="AW10379">
        <v>0</v>
      </c>
      <c r="AX10379">
        <v>0</v>
      </c>
      <c r="AY10379">
        <v>0</v>
      </c>
      <c r="AZ10379">
        <v>0</v>
      </c>
      <c r="BA10379">
        <v>0</v>
      </c>
      <c r="BB10379">
        <v>0</v>
      </c>
      <c r="BC10379">
        <v>0</v>
      </c>
      <c r="BD10379">
        <v>0</v>
      </c>
      <c r="BE10379">
        <v>0</v>
      </c>
      <c r="BF10379">
        <v>0</v>
      </c>
      <c r="BG10379">
        <v>0</v>
      </c>
      <c r="BH10379">
        <v>0</v>
      </c>
      <c r="BI10379">
        <v>0</v>
      </c>
      <c r="BJ10379">
        <v>0</v>
      </c>
      <c r="BK10379">
        <v>0</v>
      </c>
      <c r="BL10379" s="89" t="str">
        <f>INDEX('SEDS_MSN Descriptions'!$C:$C,MATCH($C10379,'SEDS_MSN Descriptions'!$B:$B,0))</f>
        <v>Electricity exported from the United States</v>
      </c>
      <c r="BM10379" s="91" t="str">
        <f>INDEX('SEDS_MSN Descriptions'!$D:$D,MATCH($C10379,'SEDS_MSN Descriptions'!$B:$B,0))</f>
        <v>Billion Btu</v>
      </c>
      <c r="BN10379" s="91" t="str">
        <f t="shared" si="324"/>
        <v>other</v>
      </c>
      <c r="BO10379" s="91" t="str">
        <f t="shared" si="325"/>
        <v>electricity</v>
      </c>
    </row>
    <row r="10380" spans="1:67" ht="16" customHeight="1">
      <c r="A10380" t="s">
        <v>2327</v>
      </c>
      <c r="B10380" t="s">
        <v>2377</v>
      </c>
      <c r="C10380" t="s">
        <v>1262</v>
      </c>
      <c r="D10380">
        <v>0</v>
      </c>
      <c r="E10380">
        <v>0</v>
      </c>
      <c r="F10380">
        <v>0</v>
      </c>
      <c r="G10380">
        <v>0</v>
      </c>
      <c r="H10380">
        <v>0</v>
      </c>
      <c r="I10380">
        <v>0</v>
      </c>
      <c r="J10380">
        <v>0</v>
      </c>
      <c r="K10380">
        <v>0</v>
      </c>
      <c r="L10380">
        <v>0</v>
      </c>
      <c r="M10380">
        <v>0</v>
      </c>
      <c r="N10380">
        <v>0</v>
      </c>
      <c r="O10380">
        <v>0</v>
      </c>
      <c r="P10380">
        <v>0</v>
      </c>
      <c r="Q10380">
        <v>0</v>
      </c>
      <c r="R10380">
        <v>0</v>
      </c>
      <c r="S10380">
        <v>0</v>
      </c>
      <c r="T10380">
        <v>0</v>
      </c>
      <c r="U10380">
        <v>0</v>
      </c>
      <c r="V10380">
        <v>0</v>
      </c>
      <c r="W10380">
        <v>0</v>
      </c>
      <c r="X10380">
        <v>0</v>
      </c>
      <c r="Y10380">
        <v>0</v>
      </c>
      <c r="Z10380">
        <v>0</v>
      </c>
      <c r="AA10380">
        <v>0</v>
      </c>
      <c r="AB10380">
        <v>0</v>
      </c>
      <c r="AC10380">
        <v>0</v>
      </c>
      <c r="AD10380">
        <v>0</v>
      </c>
      <c r="AE10380">
        <v>0</v>
      </c>
      <c r="AF10380">
        <v>0</v>
      </c>
      <c r="AG10380">
        <v>0</v>
      </c>
      <c r="AH10380">
        <v>0</v>
      </c>
      <c r="AI10380">
        <v>0</v>
      </c>
      <c r="AJ10380">
        <v>0</v>
      </c>
      <c r="AK10380">
        <v>0</v>
      </c>
      <c r="AL10380">
        <v>0</v>
      </c>
      <c r="AM10380">
        <v>0</v>
      </c>
      <c r="AN10380">
        <v>558</v>
      </c>
      <c r="AO10380">
        <v>2997</v>
      </c>
      <c r="AP10380">
        <v>2866</v>
      </c>
      <c r="AQ10380">
        <v>1374</v>
      </c>
      <c r="AR10380">
        <v>0</v>
      </c>
      <c r="AS10380">
        <v>0</v>
      </c>
      <c r="AT10380">
        <v>0</v>
      </c>
      <c r="AU10380">
        <v>3</v>
      </c>
      <c r="AV10380">
        <v>0</v>
      </c>
      <c r="AW10380">
        <v>0</v>
      </c>
      <c r="AX10380">
        <v>0</v>
      </c>
      <c r="AY10380">
        <v>0</v>
      </c>
      <c r="AZ10380">
        <v>0</v>
      </c>
      <c r="BA10380">
        <v>0</v>
      </c>
      <c r="BB10380">
        <v>0</v>
      </c>
      <c r="BC10380">
        <v>0</v>
      </c>
      <c r="BD10380">
        <v>0</v>
      </c>
      <c r="BE10380">
        <v>0</v>
      </c>
      <c r="BF10380">
        <v>0</v>
      </c>
      <c r="BG10380">
        <v>0</v>
      </c>
      <c r="BH10380">
        <v>0</v>
      </c>
      <c r="BI10380">
        <v>0</v>
      </c>
      <c r="BJ10380">
        <v>0</v>
      </c>
      <c r="BK10380">
        <v>0</v>
      </c>
      <c r="BL10380" s="89" t="str">
        <f>INDEX('SEDS_MSN Descriptions'!$C:$C,MATCH($C10380,'SEDS_MSN Descriptions'!$B:$B,0))</f>
        <v>Electricity imported into the United States</v>
      </c>
      <c r="BM10380" s="91" t="str">
        <f>INDEX('SEDS_MSN Descriptions'!$D:$D,MATCH($C10380,'SEDS_MSN Descriptions'!$B:$B,0))</f>
        <v>Billion Btu</v>
      </c>
      <c r="BN10380" s="91" t="str">
        <f t="shared" si="324"/>
        <v>other</v>
      </c>
      <c r="BO10380" s="91" t="str">
        <f t="shared" si="325"/>
        <v>electricity</v>
      </c>
    </row>
    <row r="10381" spans="1:67" ht="16" customHeight="1">
      <c r="A10381" t="s">
        <v>2327</v>
      </c>
      <c r="B10381" t="s">
        <v>2377</v>
      </c>
      <c r="C10381" t="s">
        <v>1269</v>
      </c>
      <c r="D10381">
        <v>-1251</v>
      </c>
      <c r="E10381">
        <v>339</v>
      </c>
      <c r="F10381">
        <v>327</v>
      </c>
      <c r="G10381">
        <v>-1280</v>
      </c>
      <c r="H10381">
        <v>1798</v>
      </c>
      <c r="I10381">
        <v>4561</v>
      </c>
      <c r="J10381">
        <v>634</v>
      </c>
      <c r="K10381">
        <v>2432</v>
      </c>
      <c r="L10381">
        <v>8447</v>
      </c>
      <c r="M10381">
        <v>-3050</v>
      </c>
      <c r="N10381">
        <v>-6908</v>
      </c>
      <c r="O10381">
        <v>-11667</v>
      </c>
      <c r="P10381">
        <v>-6322</v>
      </c>
      <c r="Q10381">
        <v>-13058</v>
      </c>
      <c r="R10381">
        <v>-8764</v>
      </c>
      <c r="S10381">
        <v>-5981</v>
      </c>
      <c r="T10381">
        <v>-9590</v>
      </c>
      <c r="U10381">
        <v>915</v>
      </c>
      <c r="V10381">
        <v>5398</v>
      </c>
      <c r="W10381">
        <v>4784</v>
      </c>
      <c r="X10381">
        <v>11653</v>
      </c>
      <c r="Y10381">
        <v>22723</v>
      </c>
      <c r="Z10381">
        <v>18057</v>
      </c>
      <c r="AA10381">
        <v>15066</v>
      </c>
      <c r="AB10381">
        <v>43700</v>
      </c>
      <c r="AC10381">
        <v>57113</v>
      </c>
      <c r="AD10381">
        <v>50346</v>
      </c>
      <c r="AE10381">
        <v>17922</v>
      </c>
      <c r="AF10381">
        <v>38657</v>
      </c>
      <c r="AG10381">
        <v>67691</v>
      </c>
      <c r="AH10381">
        <v>79318</v>
      </c>
      <c r="AI10381">
        <v>84236</v>
      </c>
      <c r="AJ10381">
        <v>90753</v>
      </c>
      <c r="AK10381">
        <v>104922</v>
      </c>
      <c r="AL10381">
        <v>105304</v>
      </c>
      <c r="AM10381">
        <v>123123</v>
      </c>
      <c r="AN10381">
        <v>123166</v>
      </c>
      <c r="AO10381">
        <v>162350</v>
      </c>
      <c r="AP10381">
        <v>129672</v>
      </c>
      <c r="AQ10381">
        <v>135021</v>
      </c>
      <c r="AR10381">
        <v>145484</v>
      </c>
      <c r="AS10381">
        <v>143951</v>
      </c>
      <c r="AT10381">
        <v>172922</v>
      </c>
      <c r="AU10381">
        <v>157249</v>
      </c>
      <c r="AV10381">
        <v>169044</v>
      </c>
      <c r="AW10381">
        <v>175808</v>
      </c>
      <c r="AX10381">
        <v>170063</v>
      </c>
      <c r="AY10381">
        <v>171478</v>
      </c>
      <c r="AZ10381">
        <v>153749</v>
      </c>
      <c r="BA10381">
        <v>140437</v>
      </c>
      <c r="BB10381">
        <v>121040</v>
      </c>
      <c r="BC10381">
        <v>127309</v>
      </c>
      <c r="BD10381">
        <v>124778</v>
      </c>
      <c r="BE10381">
        <v>103248</v>
      </c>
      <c r="BF10381">
        <v>155199</v>
      </c>
      <c r="BG10381">
        <v>89165</v>
      </c>
      <c r="BH10381">
        <v>110105</v>
      </c>
      <c r="BI10381">
        <v>100720</v>
      </c>
      <c r="BJ10381">
        <v>109992</v>
      </c>
      <c r="BL10381" s="89" t="str">
        <f>INDEX('SEDS_MSN Descriptions'!$C:$C,MATCH($C10381,'SEDS_MSN Descriptions'!$B:$B,0))</f>
        <v>Net interstate flow of electricity and associated losses (negative indicates flow out of state)</v>
      </c>
      <c r="BM10381" s="91" t="str">
        <f>INDEX('SEDS_MSN Descriptions'!$D:$D,MATCH($C10381,'SEDS_MSN Descriptions'!$B:$B,0))</f>
        <v>Billion Btu</v>
      </c>
      <c r="BN10381" s="91" t="str">
        <f t="shared" si="324"/>
        <v>other</v>
      </c>
      <c r="BO10381" s="91" t="str">
        <f t="shared" si="325"/>
        <v>electricity</v>
      </c>
    </row>
    <row r="10382" spans="1:67" ht="16" customHeight="1">
      <c r="A10382" t="s">
        <v>2327</v>
      </c>
      <c r="B10382" t="s">
        <v>2377</v>
      </c>
      <c r="C10382" t="s">
        <v>1273</v>
      </c>
      <c r="D10382">
        <v>0</v>
      </c>
      <c r="E10382">
        <v>0</v>
      </c>
      <c r="F10382">
        <v>0</v>
      </c>
      <c r="G10382">
        <v>0</v>
      </c>
      <c r="H10382">
        <v>0</v>
      </c>
      <c r="I10382">
        <v>0</v>
      </c>
      <c r="J10382">
        <v>0</v>
      </c>
      <c r="K10382">
        <v>0</v>
      </c>
      <c r="L10382">
        <v>0</v>
      </c>
      <c r="M10382">
        <v>0</v>
      </c>
      <c r="N10382">
        <v>0</v>
      </c>
      <c r="O10382">
        <v>0</v>
      </c>
      <c r="P10382">
        <v>0</v>
      </c>
      <c r="Q10382">
        <v>0</v>
      </c>
      <c r="R10382">
        <v>0</v>
      </c>
      <c r="S10382">
        <v>0</v>
      </c>
      <c r="T10382">
        <v>0</v>
      </c>
      <c r="U10382">
        <v>0</v>
      </c>
      <c r="V10382">
        <v>0</v>
      </c>
      <c r="W10382">
        <v>0</v>
      </c>
      <c r="X10382">
        <v>0</v>
      </c>
      <c r="Y10382">
        <v>0</v>
      </c>
      <c r="Z10382">
        <v>0</v>
      </c>
      <c r="AA10382">
        <v>0</v>
      </c>
      <c r="AB10382">
        <v>0</v>
      </c>
      <c r="AC10382">
        <v>0</v>
      </c>
      <c r="AD10382">
        <v>0</v>
      </c>
      <c r="AE10382">
        <v>0</v>
      </c>
      <c r="AF10382">
        <v>0</v>
      </c>
      <c r="AG10382">
        <v>0</v>
      </c>
      <c r="AH10382">
        <v>0</v>
      </c>
      <c r="AI10382">
        <v>0</v>
      </c>
      <c r="AJ10382">
        <v>0</v>
      </c>
      <c r="AK10382">
        <v>0</v>
      </c>
      <c r="AL10382">
        <v>0</v>
      </c>
      <c r="AM10382">
        <v>0</v>
      </c>
      <c r="AN10382">
        <v>558</v>
      </c>
      <c r="AO10382">
        <v>2997</v>
      </c>
      <c r="AP10382">
        <v>2752</v>
      </c>
      <c r="AQ10382">
        <v>1363</v>
      </c>
      <c r="AR10382">
        <v>0</v>
      </c>
      <c r="AS10382">
        <v>0</v>
      </c>
      <c r="AT10382">
        <v>0</v>
      </c>
      <c r="AU10382">
        <v>3</v>
      </c>
      <c r="AV10382">
        <v>0</v>
      </c>
      <c r="AW10382">
        <v>0</v>
      </c>
      <c r="AX10382">
        <v>0</v>
      </c>
      <c r="AY10382">
        <v>0</v>
      </c>
      <c r="AZ10382">
        <v>0</v>
      </c>
      <c r="BA10382">
        <v>0</v>
      </c>
      <c r="BB10382">
        <v>0</v>
      </c>
      <c r="BC10382">
        <v>0</v>
      </c>
      <c r="BD10382">
        <v>0</v>
      </c>
      <c r="BE10382">
        <v>0</v>
      </c>
      <c r="BF10382">
        <v>0</v>
      </c>
      <c r="BG10382">
        <v>0</v>
      </c>
      <c r="BH10382">
        <v>0</v>
      </c>
      <c r="BI10382">
        <v>0</v>
      </c>
      <c r="BJ10382">
        <v>0</v>
      </c>
      <c r="BK10382">
        <v>0</v>
      </c>
      <c r="BL10382" s="89" t="str">
        <f>INDEX('SEDS_MSN Descriptions'!$C:$C,MATCH($C10382,'SEDS_MSN Descriptions'!$B:$B,0))</f>
        <v>Net imports of electricity into the United States</v>
      </c>
      <c r="BM10382" s="91" t="str">
        <f>INDEX('SEDS_MSN Descriptions'!$D:$D,MATCH($C10382,'SEDS_MSN Descriptions'!$B:$B,0))</f>
        <v>Billion Btu</v>
      </c>
      <c r="BN10382" s="91" t="str">
        <f t="shared" si="324"/>
        <v>other</v>
      </c>
      <c r="BO10382" s="91" t="str">
        <f t="shared" si="325"/>
        <v>electricity</v>
      </c>
    </row>
    <row r="10383" spans="1:67" ht="16" customHeight="1">
      <c r="A10383" t="s">
        <v>2327</v>
      </c>
      <c r="B10383" t="s">
        <v>2377</v>
      </c>
      <c r="C10383" t="s">
        <v>1276</v>
      </c>
      <c r="D10383">
        <v>0</v>
      </c>
      <c r="E10383">
        <v>0</v>
      </c>
      <c r="F10383">
        <v>0</v>
      </c>
      <c r="G10383">
        <v>0</v>
      </c>
      <c r="H10383">
        <v>0</v>
      </c>
      <c r="I10383">
        <v>0</v>
      </c>
      <c r="J10383">
        <v>0</v>
      </c>
      <c r="K10383">
        <v>0</v>
      </c>
      <c r="L10383">
        <v>0</v>
      </c>
      <c r="M10383">
        <v>0</v>
      </c>
      <c r="N10383">
        <v>0</v>
      </c>
      <c r="O10383">
        <v>0</v>
      </c>
      <c r="P10383">
        <v>0</v>
      </c>
      <c r="Q10383">
        <v>0</v>
      </c>
      <c r="R10383">
        <v>0</v>
      </c>
      <c r="S10383">
        <v>0</v>
      </c>
      <c r="T10383">
        <v>0</v>
      </c>
      <c r="U10383">
        <v>0</v>
      </c>
      <c r="V10383">
        <v>0</v>
      </c>
      <c r="W10383">
        <v>0</v>
      </c>
      <c r="X10383">
        <v>0</v>
      </c>
      <c r="Y10383">
        <v>0</v>
      </c>
      <c r="Z10383">
        <v>22</v>
      </c>
      <c r="AA10383">
        <v>8</v>
      </c>
      <c r="AB10383">
        <v>15</v>
      </c>
      <c r="AC10383">
        <v>95</v>
      </c>
      <c r="AD10383">
        <v>112</v>
      </c>
      <c r="AE10383">
        <v>84</v>
      </c>
      <c r="AF10383">
        <v>166</v>
      </c>
      <c r="AG10383">
        <v>466</v>
      </c>
      <c r="AH10383">
        <v>664</v>
      </c>
      <c r="AI10383">
        <v>1654</v>
      </c>
      <c r="AJ10383">
        <v>1444</v>
      </c>
      <c r="AK10383">
        <v>1213</v>
      </c>
      <c r="AL10383">
        <v>1334</v>
      </c>
      <c r="AM10383">
        <v>2932</v>
      </c>
      <c r="AN10383">
        <v>4641</v>
      </c>
      <c r="AO10383">
        <v>5431</v>
      </c>
      <c r="AP10383">
        <v>2822</v>
      </c>
      <c r="AQ10383">
        <v>2382</v>
      </c>
      <c r="AR10383">
        <v>2668</v>
      </c>
      <c r="AS10383">
        <v>6765</v>
      </c>
      <c r="AT10383">
        <v>10807</v>
      </c>
      <c r="AU10383">
        <v>8947</v>
      </c>
      <c r="AV10383">
        <v>8461</v>
      </c>
      <c r="AW10383">
        <v>13769</v>
      </c>
      <c r="AX10383">
        <v>12469</v>
      </c>
      <c r="AY10383">
        <v>15560</v>
      </c>
      <c r="AZ10383">
        <v>19277</v>
      </c>
      <c r="BA10383">
        <v>19758</v>
      </c>
      <c r="BB10383">
        <v>22270</v>
      </c>
      <c r="BC10383">
        <v>20399</v>
      </c>
      <c r="BD10383">
        <v>20127</v>
      </c>
      <c r="BE10383">
        <v>20494</v>
      </c>
      <c r="BF10383">
        <v>21706</v>
      </c>
      <c r="BG10383">
        <v>21835</v>
      </c>
      <c r="BH10383">
        <v>21781</v>
      </c>
      <c r="BI10383">
        <v>21640</v>
      </c>
      <c r="BJ10383">
        <v>22330</v>
      </c>
      <c r="BL10383" s="89" t="str">
        <f>INDEX('SEDS_MSN Descriptions'!$C:$C,MATCH($C10383,'SEDS_MSN Descriptions'!$B:$B,0))</f>
        <v xml:space="preserve">Fuel ethanol, excluding denaturant, consumed by the transportation sector   </v>
      </c>
      <c r="BM10383" s="91" t="str">
        <f>INDEX('SEDS_MSN Descriptions'!$D:$D,MATCH($C10383,'SEDS_MSN Descriptions'!$B:$B,0))</f>
        <v>Billion Btu</v>
      </c>
      <c r="BN10383" s="91" t="str">
        <f t="shared" si="324"/>
        <v>Transportation</v>
      </c>
      <c r="BO10383" s="91" t="str">
        <f t="shared" si="325"/>
        <v>biofuel gasoline</v>
      </c>
    </row>
    <row r="10384" spans="1:67" ht="16" customHeight="1">
      <c r="A10384" t="s">
        <v>2327</v>
      </c>
      <c r="B10384" t="s">
        <v>2377</v>
      </c>
      <c r="C10384" t="s">
        <v>1280</v>
      </c>
      <c r="D10384">
        <v>0</v>
      </c>
      <c r="E10384">
        <v>0</v>
      </c>
      <c r="F10384">
        <v>0</v>
      </c>
      <c r="G10384">
        <v>0</v>
      </c>
      <c r="H10384">
        <v>0</v>
      </c>
      <c r="I10384">
        <v>0</v>
      </c>
      <c r="J10384">
        <v>0</v>
      </c>
      <c r="K10384">
        <v>0</v>
      </c>
      <c r="L10384">
        <v>0</v>
      </c>
      <c r="M10384">
        <v>0</v>
      </c>
      <c r="N10384">
        <v>0</v>
      </c>
      <c r="O10384">
        <v>0</v>
      </c>
      <c r="P10384">
        <v>0</v>
      </c>
      <c r="Q10384">
        <v>0</v>
      </c>
      <c r="R10384">
        <v>0</v>
      </c>
      <c r="S10384">
        <v>0</v>
      </c>
      <c r="T10384">
        <v>0</v>
      </c>
      <c r="U10384">
        <v>0</v>
      </c>
      <c r="V10384">
        <v>0</v>
      </c>
      <c r="W10384">
        <v>0</v>
      </c>
      <c r="X10384">
        <v>0</v>
      </c>
      <c r="Y10384">
        <v>0</v>
      </c>
      <c r="Z10384">
        <v>0</v>
      </c>
      <c r="AA10384">
        <v>0</v>
      </c>
      <c r="AB10384">
        <v>0</v>
      </c>
      <c r="AC10384">
        <v>1</v>
      </c>
      <c r="AD10384">
        <v>1</v>
      </c>
      <c r="AE10384">
        <v>1</v>
      </c>
      <c r="AF10384">
        <v>1</v>
      </c>
      <c r="AG10384">
        <v>3</v>
      </c>
      <c r="AH10384">
        <v>4</v>
      </c>
      <c r="AI10384">
        <v>8</v>
      </c>
      <c r="AJ10384">
        <v>6</v>
      </c>
      <c r="AK10384">
        <v>1</v>
      </c>
      <c r="AL10384">
        <v>2</v>
      </c>
      <c r="AM10384">
        <v>3</v>
      </c>
      <c r="AN10384">
        <v>7</v>
      </c>
      <c r="AO10384">
        <v>5</v>
      </c>
      <c r="AP10384">
        <v>3</v>
      </c>
      <c r="AQ10384">
        <v>3</v>
      </c>
      <c r="AR10384">
        <v>4</v>
      </c>
      <c r="AS10384">
        <v>9</v>
      </c>
      <c r="AT10384">
        <v>15</v>
      </c>
      <c r="AU10384">
        <v>12</v>
      </c>
      <c r="AV10384">
        <v>12</v>
      </c>
      <c r="AW10384">
        <v>20</v>
      </c>
      <c r="AX10384">
        <v>12</v>
      </c>
      <c r="AY10384">
        <v>14</v>
      </c>
      <c r="AZ10384">
        <v>18</v>
      </c>
      <c r="BA10384">
        <v>18</v>
      </c>
      <c r="BB10384">
        <v>20</v>
      </c>
      <c r="BC10384">
        <v>19</v>
      </c>
      <c r="BD10384">
        <v>19</v>
      </c>
      <c r="BE10384">
        <v>20</v>
      </c>
      <c r="BF10384">
        <v>19</v>
      </c>
      <c r="BG10384">
        <v>417</v>
      </c>
      <c r="BH10384">
        <v>417</v>
      </c>
      <c r="BI10384">
        <v>425</v>
      </c>
      <c r="BJ10384">
        <v>424</v>
      </c>
      <c r="BL10384" s="89" t="str">
        <f>INDEX('SEDS_MSN Descriptions'!$C:$C,MATCH($C10384,'SEDS_MSN Descriptions'!$B:$B,0))</f>
        <v xml:space="preserve">Fuel ethanol, excluding denaturant, consumed by the commercial sector </v>
      </c>
      <c r="BM10384" s="91" t="str">
        <f>INDEX('SEDS_MSN Descriptions'!$D:$D,MATCH($C10384,'SEDS_MSN Descriptions'!$B:$B,0))</f>
        <v>Billion Btu</v>
      </c>
      <c r="BN10384" s="91" t="str">
        <f t="shared" si="324"/>
        <v>commercial</v>
      </c>
      <c r="BO10384" s="91" t="str">
        <f t="shared" si="325"/>
        <v>biofuel gasoline</v>
      </c>
    </row>
    <row r="10385" spans="1:67" ht="16" customHeight="1">
      <c r="A10385" t="s">
        <v>2327</v>
      </c>
      <c r="B10385" t="s">
        <v>2377</v>
      </c>
      <c r="C10385" t="s">
        <v>1286</v>
      </c>
      <c r="D10385">
        <v>0</v>
      </c>
      <c r="E10385">
        <v>0</v>
      </c>
      <c r="F10385">
        <v>0</v>
      </c>
      <c r="G10385">
        <v>0</v>
      </c>
      <c r="H10385">
        <v>0</v>
      </c>
      <c r="I10385">
        <v>0</v>
      </c>
      <c r="J10385">
        <v>0</v>
      </c>
      <c r="K10385">
        <v>0</v>
      </c>
      <c r="L10385">
        <v>0</v>
      </c>
      <c r="M10385">
        <v>0</v>
      </c>
      <c r="N10385">
        <v>0</v>
      </c>
      <c r="O10385">
        <v>0</v>
      </c>
      <c r="P10385">
        <v>0</v>
      </c>
      <c r="Q10385">
        <v>0</v>
      </c>
      <c r="R10385">
        <v>0</v>
      </c>
      <c r="S10385">
        <v>0</v>
      </c>
      <c r="T10385">
        <v>0</v>
      </c>
      <c r="U10385">
        <v>0</v>
      </c>
      <c r="V10385">
        <v>0</v>
      </c>
      <c r="W10385">
        <v>0</v>
      </c>
      <c r="X10385">
        <v>0</v>
      </c>
      <c r="Y10385">
        <v>0</v>
      </c>
      <c r="Z10385">
        <v>1</v>
      </c>
      <c r="AA10385">
        <v>0</v>
      </c>
      <c r="AB10385">
        <v>0</v>
      </c>
      <c r="AC10385">
        <v>2</v>
      </c>
      <c r="AD10385">
        <v>3</v>
      </c>
      <c r="AE10385">
        <v>2</v>
      </c>
      <c r="AF10385">
        <v>3</v>
      </c>
      <c r="AG10385">
        <v>8</v>
      </c>
      <c r="AH10385">
        <v>11</v>
      </c>
      <c r="AI10385">
        <v>34</v>
      </c>
      <c r="AJ10385">
        <v>24</v>
      </c>
      <c r="AK10385">
        <v>20</v>
      </c>
      <c r="AL10385">
        <v>23</v>
      </c>
      <c r="AM10385">
        <v>51</v>
      </c>
      <c r="AN10385">
        <v>77</v>
      </c>
      <c r="AO10385">
        <v>91</v>
      </c>
      <c r="AP10385">
        <v>33</v>
      </c>
      <c r="AQ10385">
        <v>31</v>
      </c>
      <c r="AR10385">
        <v>36</v>
      </c>
      <c r="AS10385">
        <v>139</v>
      </c>
      <c r="AT10385">
        <v>235</v>
      </c>
      <c r="AU10385">
        <v>199</v>
      </c>
      <c r="AV10385">
        <v>239</v>
      </c>
      <c r="AW10385">
        <v>395</v>
      </c>
      <c r="AX10385">
        <v>413</v>
      </c>
      <c r="AY10385">
        <v>431</v>
      </c>
      <c r="AZ10385">
        <v>312</v>
      </c>
      <c r="BA10385">
        <v>329</v>
      </c>
      <c r="BB10385">
        <v>383</v>
      </c>
      <c r="BC10385">
        <v>373</v>
      </c>
      <c r="BD10385">
        <v>351</v>
      </c>
      <c r="BE10385">
        <v>361</v>
      </c>
      <c r="BF10385">
        <v>268</v>
      </c>
      <c r="BG10385">
        <v>372</v>
      </c>
      <c r="BH10385">
        <v>364</v>
      </c>
      <c r="BI10385">
        <v>369</v>
      </c>
      <c r="BJ10385">
        <v>375</v>
      </c>
      <c r="BL10385" s="89" t="str">
        <f>INDEX('SEDS_MSN Descriptions'!$C:$C,MATCH($C10385,'SEDS_MSN Descriptions'!$B:$B,0))</f>
        <v xml:space="preserve">Fuel ethanol, excluding denaturant, consumed by the industrial sector </v>
      </c>
      <c r="BM10385" s="91" t="str">
        <f>INDEX('SEDS_MSN Descriptions'!$D:$D,MATCH($C10385,'SEDS_MSN Descriptions'!$B:$B,0))</f>
        <v>Billion Btu</v>
      </c>
      <c r="BN10385" s="91" t="str">
        <f t="shared" si="324"/>
        <v>Industrial</v>
      </c>
      <c r="BO10385" s="91" t="str">
        <f t="shared" si="325"/>
        <v>biofuel gasoline</v>
      </c>
    </row>
    <row r="10386" spans="1:67">
      <c r="A10386" t="s">
        <v>2327</v>
      </c>
      <c r="B10386" t="s">
        <v>2377</v>
      </c>
      <c r="C10386" t="s">
        <v>1290</v>
      </c>
      <c r="D10386">
        <v>0</v>
      </c>
      <c r="E10386">
        <v>0</v>
      </c>
      <c r="F10386">
        <v>0</v>
      </c>
      <c r="G10386">
        <v>0</v>
      </c>
      <c r="H10386">
        <v>0</v>
      </c>
      <c r="I10386">
        <v>0</v>
      </c>
      <c r="J10386">
        <v>0</v>
      </c>
      <c r="K10386">
        <v>0</v>
      </c>
      <c r="L10386">
        <v>0</v>
      </c>
      <c r="M10386">
        <v>0</v>
      </c>
      <c r="N10386">
        <v>0</v>
      </c>
      <c r="O10386">
        <v>0</v>
      </c>
      <c r="P10386">
        <v>0</v>
      </c>
      <c r="Q10386">
        <v>0</v>
      </c>
      <c r="R10386">
        <v>0</v>
      </c>
      <c r="S10386">
        <v>0</v>
      </c>
      <c r="T10386">
        <v>0</v>
      </c>
      <c r="U10386">
        <v>0</v>
      </c>
      <c r="V10386">
        <v>0</v>
      </c>
      <c r="W10386">
        <v>0</v>
      </c>
      <c r="X10386">
        <v>0</v>
      </c>
      <c r="Y10386">
        <v>0</v>
      </c>
      <c r="Z10386">
        <v>0</v>
      </c>
      <c r="AA10386">
        <v>0</v>
      </c>
      <c r="AB10386">
        <v>0</v>
      </c>
      <c r="AC10386">
        <v>0</v>
      </c>
      <c r="AD10386">
        <v>0</v>
      </c>
      <c r="AE10386">
        <v>0</v>
      </c>
      <c r="AF10386">
        <v>0</v>
      </c>
      <c r="AG10386">
        <v>0</v>
      </c>
      <c r="AH10386">
        <v>0</v>
      </c>
      <c r="AI10386">
        <v>0</v>
      </c>
      <c r="AJ10386">
        <v>0</v>
      </c>
      <c r="AK10386">
        <v>0</v>
      </c>
      <c r="AL10386">
        <v>0</v>
      </c>
      <c r="AM10386">
        <v>252</v>
      </c>
      <c r="AN10386">
        <v>250</v>
      </c>
      <c r="AO10386">
        <v>248</v>
      </c>
      <c r="AP10386">
        <v>246</v>
      </c>
      <c r="AQ10386">
        <v>245</v>
      </c>
      <c r="AR10386">
        <v>245</v>
      </c>
      <c r="AS10386">
        <v>244</v>
      </c>
      <c r="AT10386">
        <v>1267</v>
      </c>
      <c r="AU10386">
        <v>4609</v>
      </c>
      <c r="AV10386">
        <v>6310</v>
      </c>
      <c r="AW10386">
        <v>9991</v>
      </c>
      <c r="AX10386">
        <v>12056</v>
      </c>
      <c r="AY10386">
        <v>16029</v>
      </c>
      <c r="AZ10386">
        <v>24876</v>
      </c>
      <c r="BA10386">
        <v>25415</v>
      </c>
      <c r="BB10386">
        <v>28512</v>
      </c>
      <c r="BC10386">
        <v>27915</v>
      </c>
      <c r="BD10386">
        <v>26300</v>
      </c>
      <c r="BE10386">
        <v>25688</v>
      </c>
      <c r="BF10386">
        <v>28360</v>
      </c>
      <c r="BG10386">
        <v>27606</v>
      </c>
      <c r="BH10386">
        <v>28397</v>
      </c>
      <c r="BI10386">
        <v>28833</v>
      </c>
      <c r="BJ10386">
        <v>30061</v>
      </c>
      <c r="BL10386" s="91" t="str">
        <f>INDEX('SEDS_MSN Descriptions'!$C:$C,MATCH($C10386,'SEDS_MSN Descriptions'!$B:$B,0))</f>
        <v>Energy losses and co-products from the production of fuel ethanol</v>
      </c>
      <c r="BM10386" s="91" t="str">
        <f>INDEX('SEDS_MSN Descriptions'!$D:$D,MATCH($C10386,'SEDS_MSN Descriptions'!$B:$B,0))</f>
        <v>Billion Btu</v>
      </c>
      <c r="BN10386" s="91" t="str">
        <f t="shared" si="324"/>
        <v>other</v>
      </c>
      <c r="BO10386" s="91" t="str">
        <f t="shared" si="325"/>
        <v>biofuel gasoline</v>
      </c>
    </row>
    <row r="10387" spans="1:67" ht="16" customHeight="1">
      <c r="A10387" t="s">
        <v>2327</v>
      </c>
      <c r="B10387" t="s">
        <v>2377</v>
      </c>
      <c r="C10387" t="s">
        <v>1292</v>
      </c>
      <c r="D10387">
        <v>0</v>
      </c>
      <c r="E10387">
        <v>0</v>
      </c>
      <c r="F10387">
        <v>0</v>
      </c>
      <c r="G10387">
        <v>0</v>
      </c>
      <c r="H10387">
        <v>0</v>
      </c>
      <c r="I10387">
        <v>0</v>
      </c>
      <c r="J10387">
        <v>0</v>
      </c>
      <c r="K10387">
        <v>0</v>
      </c>
      <c r="L10387">
        <v>0</v>
      </c>
      <c r="M10387">
        <v>0</v>
      </c>
      <c r="N10387">
        <v>0</v>
      </c>
      <c r="O10387">
        <v>0</v>
      </c>
      <c r="P10387">
        <v>0</v>
      </c>
      <c r="Q10387">
        <v>0</v>
      </c>
      <c r="R10387">
        <v>0</v>
      </c>
      <c r="S10387">
        <v>0</v>
      </c>
      <c r="T10387">
        <v>0</v>
      </c>
      <c r="U10387">
        <v>0</v>
      </c>
      <c r="V10387">
        <v>0</v>
      </c>
      <c r="W10387">
        <v>0</v>
      </c>
      <c r="X10387">
        <v>0</v>
      </c>
      <c r="Y10387">
        <v>0</v>
      </c>
      <c r="Z10387">
        <v>22</v>
      </c>
      <c r="AA10387">
        <v>8</v>
      </c>
      <c r="AB10387">
        <v>15</v>
      </c>
      <c r="AC10387">
        <v>98</v>
      </c>
      <c r="AD10387">
        <v>115</v>
      </c>
      <c r="AE10387">
        <v>86</v>
      </c>
      <c r="AF10387">
        <v>170</v>
      </c>
      <c r="AG10387">
        <v>477</v>
      </c>
      <c r="AH10387">
        <v>679</v>
      </c>
      <c r="AI10387">
        <v>1696</v>
      </c>
      <c r="AJ10387">
        <v>1474</v>
      </c>
      <c r="AK10387">
        <v>1234</v>
      </c>
      <c r="AL10387">
        <v>1360</v>
      </c>
      <c r="AM10387">
        <v>2986</v>
      </c>
      <c r="AN10387">
        <v>4725</v>
      </c>
      <c r="AO10387">
        <v>5527</v>
      </c>
      <c r="AP10387">
        <v>2857</v>
      </c>
      <c r="AQ10387">
        <v>2416</v>
      </c>
      <c r="AR10387">
        <v>2708</v>
      </c>
      <c r="AS10387">
        <v>6913</v>
      </c>
      <c r="AT10387">
        <v>11057</v>
      </c>
      <c r="AU10387">
        <v>9158</v>
      </c>
      <c r="AV10387">
        <v>8713</v>
      </c>
      <c r="AW10387">
        <v>14184</v>
      </c>
      <c r="AX10387">
        <v>12894</v>
      </c>
      <c r="AY10387">
        <v>16006</v>
      </c>
      <c r="AZ10387">
        <v>19607</v>
      </c>
      <c r="BA10387">
        <v>20106</v>
      </c>
      <c r="BB10387">
        <v>22674</v>
      </c>
      <c r="BC10387">
        <v>20792</v>
      </c>
      <c r="BD10387">
        <v>20497</v>
      </c>
      <c r="BE10387">
        <v>20875</v>
      </c>
      <c r="BF10387">
        <v>21993</v>
      </c>
      <c r="BG10387">
        <v>22624</v>
      </c>
      <c r="BH10387">
        <v>22562</v>
      </c>
      <c r="BI10387">
        <v>22434</v>
      </c>
      <c r="BJ10387">
        <v>23129</v>
      </c>
      <c r="BL10387" s="89" t="str">
        <f>INDEX('SEDS_MSN Descriptions'!$C:$C,MATCH($C10387,'SEDS_MSN Descriptions'!$B:$B,0))</f>
        <v>Fuel ethanol, excluding denaturant, total consumption</v>
      </c>
      <c r="BM10387" s="91" t="str">
        <f>INDEX('SEDS_MSN Descriptions'!$D:$D,MATCH($C10387,'SEDS_MSN Descriptions'!$B:$B,0))</f>
        <v>Billion Btu</v>
      </c>
      <c r="BN10387" s="91" t="str">
        <f t="shared" si="324"/>
        <v>other</v>
      </c>
      <c r="BO10387" s="91" t="str">
        <f t="shared" si="325"/>
        <v>biofuel gasoline</v>
      </c>
    </row>
    <row r="10388" spans="1:67" ht="16" customHeight="1">
      <c r="A10388" t="s">
        <v>2327</v>
      </c>
      <c r="B10388" t="s">
        <v>2377</v>
      </c>
      <c r="C10388" t="s">
        <v>1308</v>
      </c>
      <c r="BB10388">
        <v>0</v>
      </c>
      <c r="BC10388">
        <v>0</v>
      </c>
      <c r="BD10388">
        <v>0</v>
      </c>
      <c r="BE10388">
        <v>0</v>
      </c>
      <c r="BF10388">
        <v>0</v>
      </c>
      <c r="BG10388">
        <v>0</v>
      </c>
      <c r="BH10388">
        <v>0</v>
      </c>
      <c r="BI10388">
        <v>0</v>
      </c>
      <c r="BJ10388">
        <v>0</v>
      </c>
      <c r="BL10388" s="89" t="str">
        <f>INDEX('SEDS_MSN Descriptions'!$C:$C,MATCH($C10388,'SEDS_MSN Descriptions'!$B:$B,0))</f>
        <v>Ethane consumed by the industrial sector</v>
      </c>
      <c r="BM10388" s="91" t="str">
        <f>INDEX('SEDS_MSN Descriptions'!$D:$D,MATCH($C10388,'SEDS_MSN Descriptions'!$B:$B,0))</f>
        <v>Billion Btu</v>
      </c>
      <c r="BN10388" s="91" t="str">
        <f t="shared" si="324"/>
        <v>Industrial</v>
      </c>
      <c r="BO10388" s="91" t="str">
        <f t="shared" si="325"/>
        <v>other</v>
      </c>
    </row>
    <row r="10389" spans="1:67" ht="16" customHeight="1">
      <c r="A10389" t="s">
        <v>2327</v>
      </c>
      <c r="B10389" t="s">
        <v>2377</v>
      </c>
      <c r="C10389" t="s">
        <v>1311</v>
      </c>
      <c r="BB10389">
        <v>0</v>
      </c>
      <c r="BC10389">
        <v>0</v>
      </c>
      <c r="BD10389">
        <v>0</v>
      </c>
      <c r="BE10389">
        <v>0</v>
      </c>
      <c r="BF10389">
        <v>0</v>
      </c>
      <c r="BG10389">
        <v>0</v>
      </c>
      <c r="BH10389">
        <v>0</v>
      </c>
      <c r="BI10389">
        <v>0</v>
      </c>
      <c r="BJ10389">
        <v>0</v>
      </c>
      <c r="BL10389" s="89" t="str">
        <f>INDEX('SEDS_MSN Descriptions'!$C:$C,MATCH($C10389,'SEDS_MSN Descriptions'!$B:$B,0))</f>
        <v>Ethane total consumption</v>
      </c>
      <c r="BM10389" s="91" t="str">
        <f>INDEX('SEDS_MSN Descriptions'!$D:$D,MATCH($C10389,'SEDS_MSN Descriptions'!$B:$B,0))</f>
        <v>Billion Btu</v>
      </c>
      <c r="BN10389" s="91" t="str">
        <f t="shared" si="324"/>
        <v>other</v>
      </c>
      <c r="BO10389" s="91" t="str">
        <f t="shared" si="325"/>
        <v>other</v>
      </c>
    </row>
    <row r="10390" spans="1:67" ht="16" customHeight="1">
      <c r="A10390" t="s">
        <v>2327</v>
      </c>
      <c r="B10390" t="s">
        <v>2377</v>
      </c>
      <c r="C10390" t="s">
        <v>1314</v>
      </c>
      <c r="D10390">
        <v>0</v>
      </c>
      <c r="E10390">
        <v>0</v>
      </c>
      <c r="F10390">
        <v>0</v>
      </c>
      <c r="G10390">
        <v>0</v>
      </c>
      <c r="H10390">
        <v>0</v>
      </c>
      <c r="I10390">
        <v>0</v>
      </c>
      <c r="J10390">
        <v>0</v>
      </c>
      <c r="K10390">
        <v>0</v>
      </c>
      <c r="L10390">
        <v>0</v>
      </c>
      <c r="M10390">
        <v>0</v>
      </c>
      <c r="N10390">
        <v>0</v>
      </c>
      <c r="O10390">
        <v>0</v>
      </c>
      <c r="P10390">
        <v>0</v>
      </c>
      <c r="Q10390">
        <v>0</v>
      </c>
      <c r="R10390">
        <v>0</v>
      </c>
      <c r="S10390">
        <v>0</v>
      </c>
      <c r="T10390">
        <v>0</v>
      </c>
      <c r="U10390">
        <v>0</v>
      </c>
      <c r="V10390">
        <v>0</v>
      </c>
      <c r="W10390">
        <v>0</v>
      </c>
      <c r="X10390">
        <v>0</v>
      </c>
      <c r="Y10390">
        <v>0</v>
      </c>
      <c r="Z10390">
        <v>0</v>
      </c>
      <c r="AA10390">
        <v>0</v>
      </c>
      <c r="AB10390">
        <v>0</v>
      </c>
      <c r="AC10390">
        <v>0</v>
      </c>
      <c r="AD10390">
        <v>0</v>
      </c>
      <c r="AE10390">
        <v>0</v>
      </c>
      <c r="AF10390">
        <v>0</v>
      </c>
      <c r="AG10390">
        <v>0</v>
      </c>
      <c r="AH10390">
        <v>0</v>
      </c>
      <c r="AI10390">
        <v>0</v>
      </c>
      <c r="AJ10390">
        <v>0</v>
      </c>
      <c r="AK10390">
        <v>0</v>
      </c>
      <c r="AL10390">
        <v>0</v>
      </c>
      <c r="AM10390">
        <v>0</v>
      </c>
      <c r="AN10390">
        <v>0</v>
      </c>
      <c r="AO10390">
        <v>0</v>
      </c>
      <c r="AP10390">
        <v>0</v>
      </c>
      <c r="AQ10390">
        <v>0</v>
      </c>
      <c r="AR10390">
        <v>0</v>
      </c>
      <c r="AS10390">
        <v>1</v>
      </c>
      <c r="AT10390">
        <v>1</v>
      </c>
      <c r="AU10390">
        <v>0</v>
      </c>
      <c r="AV10390">
        <v>0</v>
      </c>
      <c r="AW10390">
        <v>0</v>
      </c>
      <c r="AX10390">
        <v>0</v>
      </c>
      <c r="AY10390">
        <v>0</v>
      </c>
      <c r="AZ10390">
        <v>0</v>
      </c>
      <c r="BA10390">
        <v>0</v>
      </c>
      <c r="BB10390">
        <v>0</v>
      </c>
      <c r="BC10390">
        <v>0</v>
      </c>
      <c r="BD10390">
        <v>0</v>
      </c>
      <c r="BE10390">
        <v>0</v>
      </c>
      <c r="BF10390">
        <v>0</v>
      </c>
      <c r="BG10390">
        <v>1</v>
      </c>
      <c r="BH10390">
        <v>1</v>
      </c>
      <c r="BI10390">
        <v>1</v>
      </c>
      <c r="BJ10390">
        <v>1</v>
      </c>
      <c r="BK10390">
        <v>4</v>
      </c>
      <c r="BL10390" s="89" t="str">
        <f>INDEX('SEDS_MSN Descriptions'!$C:$C,MATCH($C10390,'SEDS_MSN Descriptions'!$B:$B,0))</f>
        <v>Electricity consumed by (i.e., sold to) the transportation sector</v>
      </c>
      <c r="BM10390" s="91" t="str">
        <f>INDEX('SEDS_MSN Descriptions'!$D:$D,MATCH($C10390,'SEDS_MSN Descriptions'!$B:$B,0))</f>
        <v>Billion Btu</v>
      </c>
      <c r="BN10390" s="91" t="str">
        <f t="shared" si="324"/>
        <v>Transportation</v>
      </c>
      <c r="BO10390" s="91" t="str">
        <f t="shared" si="325"/>
        <v>electricity</v>
      </c>
    </row>
    <row r="10391" spans="1:67" ht="16" customHeight="1">
      <c r="A10391" t="s">
        <v>2327</v>
      </c>
      <c r="B10391" t="s">
        <v>2377</v>
      </c>
      <c r="C10391" t="s">
        <v>1321</v>
      </c>
      <c r="D10391">
        <v>10437</v>
      </c>
      <c r="E10391">
        <v>11026</v>
      </c>
      <c r="F10391">
        <v>11703</v>
      </c>
      <c r="G10391">
        <v>12298</v>
      </c>
      <c r="H10391">
        <v>13008</v>
      </c>
      <c r="I10391">
        <v>14195</v>
      </c>
      <c r="J10391">
        <v>15442</v>
      </c>
      <c r="K10391">
        <v>16448</v>
      </c>
      <c r="L10391">
        <v>17923</v>
      </c>
      <c r="M10391">
        <v>19390</v>
      </c>
      <c r="N10391">
        <v>21085</v>
      </c>
      <c r="O10391">
        <v>22447</v>
      </c>
      <c r="P10391">
        <v>24278</v>
      </c>
      <c r="Q10391">
        <v>28200</v>
      </c>
      <c r="R10391">
        <v>27899</v>
      </c>
      <c r="S10391">
        <v>28461</v>
      </c>
      <c r="T10391">
        <v>30077</v>
      </c>
      <c r="U10391">
        <v>31512</v>
      </c>
      <c r="V10391">
        <v>32970</v>
      </c>
      <c r="W10391">
        <v>34164</v>
      </c>
      <c r="X10391">
        <v>34185</v>
      </c>
      <c r="Y10391">
        <v>34899</v>
      </c>
      <c r="Z10391">
        <v>34857</v>
      </c>
      <c r="AA10391">
        <v>35297</v>
      </c>
      <c r="AB10391">
        <v>44201</v>
      </c>
      <c r="AC10391">
        <v>41243</v>
      </c>
      <c r="AD10391">
        <v>42068</v>
      </c>
      <c r="AE10391">
        <v>41537</v>
      </c>
      <c r="AF10391">
        <v>44120</v>
      </c>
      <c r="AG10391">
        <v>44773</v>
      </c>
      <c r="AH10391">
        <v>45747</v>
      </c>
      <c r="AI10391">
        <v>47758</v>
      </c>
      <c r="AJ10391">
        <v>47525</v>
      </c>
      <c r="AK10391">
        <v>49039</v>
      </c>
      <c r="AL10391">
        <v>51307</v>
      </c>
      <c r="AM10391">
        <v>53370</v>
      </c>
      <c r="AN10391">
        <v>55233</v>
      </c>
      <c r="AO10391">
        <v>56230</v>
      </c>
      <c r="AP10391">
        <v>57778</v>
      </c>
      <c r="AQ10391">
        <v>62716</v>
      </c>
      <c r="AR10391">
        <v>65017</v>
      </c>
      <c r="AS10391">
        <v>66295</v>
      </c>
      <c r="AT10391">
        <v>67865</v>
      </c>
      <c r="AU10391">
        <v>68431</v>
      </c>
      <c r="AV10391">
        <v>66018</v>
      </c>
      <c r="AW10391">
        <v>76774</v>
      </c>
      <c r="AX10391">
        <v>77642</v>
      </c>
      <c r="AY10391">
        <v>80151</v>
      </c>
      <c r="AZ10391">
        <v>80091</v>
      </c>
      <c r="BA10391">
        <v>76688</v>
      </c>
      <c r="BB10391">
        <v>78480</v>
      </c>
      <c r="BC10391">
        <v>78664</v>
      </c>
      <c r="BD10391">
        <v>79270</v>
      </c>
      <c r="BE10391">
        <v>80722</v>
      </c>
      <c r="BF10391">
        <v>81061</v>
      </c>
      <c r="BG10391">
        <v>80230</v>
      </c>
      <c r="BH10391">
        <v>81493</v>
      </c>
      <c r="BI10391">
        <v>80664</v>
      </c>
      <c r="BJ10391">
        <v>82207</v>
      </c>
      <c r="BK10391">
        <v>80339</v>
      </c>
      <c r="BL10391" s="89" t="str">
        <f>INDEX('SEDS_MSN Descriptions'!$C:$C,MATCH($C10391,'SEDS_MSN Descriptions'!$B:$B,0))</f>
        <v>Electricity consumed by (i.e., sold to) the commercial sector</v>
      </c>
      <c r="BM10391" s="91" t="str">
        <f>INDEX('SEDS_MSN Descriptions'!$D:$D,MATCH($C10391,'SEDS_MSN Descriptions'!$B:$B,0))</f>
        <v>Billion Btu</v>
      </c>
      <c r="BN10391" s="91" t="str">
        <f t="shared" si="324"/>
        <v>commercial</v>
      </c>
      <c r="BO10391" s="91" t="str">
        <f t="shared" si="325"/>
        <v>electricity</v>
      </c>
    </row>
    <row r="10392" spans="1:67" ht="16" customHeight="1">
      <c r="A10392" t="s">
        <v>2327</v>
      </c>
      <c r="B10392" t="s">
        <v>2377</v>
      </c>
      <c r="C10392" t="s">
        <v>1328</v>
      </c>
      <c r="D10392">
        <v>14431</v>
      </c>
      <c r="E10392">
        <v>14528</v>
      </c>
      <c r="F10392">
        <v>16112</v>
      </c>
      <c r="G10392">
        <v>17836</v>
      </c>
      <c r="H10392">
        <v>19426</v>
      </c>
      <c r="I10392">
        <v>20994</v>
      </c>
      <c r="J10392">
        <v>23114</v>
      </c>
      <c r="K10392">
        <v>24415</v>
      </c>
      <c r="L10392">
        <v>26839</v>
      </c>
      <c r="M10392">
        <v>28833</v>
      </c>
      <c r="N10392">
        <v>29239</v>
      </c>
      <c r="O10392">
        <v>30448</v>
      </c>
      <c r="P10392">
        <v>33176</v>
      </c>
      <c r="Q10392">
        <v>34438</v>
      </c>
      <c r="R10392">
        <v>35125</v>
      </c>
      <c r="S10392">
        <v>36927</v>
      </c>
      <c r="T10392">
        <v>39453</v>
      </c>
      <c r="U10392">
        <v>41853</v>
      </c>
      <c r="V10392">
        <v>44721</v>
      </c>
      <c r="W10392">
        <v>46042</v>
      </c>
      <c r="X10392">
        <v>45345</v>
      </c>
      <c r="Y10392">
        <v>47985</v>
      </c>
      <c r="Z10392">
        <v>45755</v>
      </c>
      <c r="AA10392">
        <v>48561</v>
      </c>
      <c r="AB10392">
        <v>53698</v>
      </c>
      <c r="AC10392">
        <v>58669</v>
      </c>
      <c r="AD10392">
        <v>60729</v>
      </c>
      <c r="AE10392">
        <v>59279</v>
      </c>
      <c r="AF10392">
        <v>63299</v>
      </c>
      <c r="AG10392">
        <v>64810</v>
      </c>
      <c r="AH10392">
        <v>66210</v>
      </c>
      <c r="AI10392">
        <v>67168</v>
      </c>
      <c r="AJ10392">
        <v>69542</v>
      </c>
      <c r="AK10392">
        <v>73052</v>
      </c>
      <c r="AL10392">
        <v>77501</v>
      </c>
      <c r="AM10392">
        <v>80830</v>
      </c>
      <c r="AN10392">
        <v>81448</v>
      </c>
      <c r="AO10392">
        <v>85653</v>
      </c>
      <c r="AP10392">
        <v>88849</v>
      </c>
      <c r="AQ10392">
        <v>87568</v>
      </c>
      <c r="AR10392">
        <v>89264</v>
      </c>
      <c r="AS10392">
        <v>86564</v>
      </c>
      <c r="AT10392">
        <v>87121</v>
      </c>
      <c r="AU10392">
        <v>88102</v>
      </c>
      <c r="AV10392">
        <v>93607</v>
      </c>
      <c r="AW10392">
        <v>86583</v>
      </c>
      <c r="AX10392">
        <v>86274</v>
      </c>
      <c r="AY10392">
        <v>86788</v>
      </c>
      <c r="AZ10392">
        <v>84182</v>
      </c>
      <c r="BA10392">
        <v>76393</v>
      </c>
      <c r="BB10392">
        <v>80018</v>
      </c>
      <c r="BC10392">
        <v>79864</v>
      </c>
      <c r="BD10392">
        <v>80390</v>
      </c>
      <c r="BE10392">
        <v>79738</v>
      </c>
      <c r="BF10392">
        <v>81245</v>
      </c>
      <c r="BG10392">
        <v>81785</v>
      </c>
      <c r="BH10392">
        <v>82017</v>
      </c>
      <c r="BI10392">
        <v>82586</v>
      </c>
      <c r="BJ10392">
        <v>83337</v>
      </c>
      <c r="BK10392">
        <v>80574</v>
      </c>
      <c r="BL10392" s="89" t="str">
        <f>INDEX('SEDS_MSN Descriptions'!$C:$C,MATCH($C10392,'SEDS_MSN Descriptions'!$B:$B,0))</f>
        <v>Electricity consumed by (i.e., sold to) the industrial sector</v>
      </c>
      <c r="BM10392" s="91" t="str">
        <f>INDEX('SEDS_MSN Descriptions'!$D:$D,MATCH($C10392,'SEDS_MSN Descriptions'!$B:$B,0))</f>
        <v>Billion Btu</v>
      </c>
      <c r="BN10392" s="91" t="str">
        <f t="shared" si="324"/>
        <v>Industrial</v>
      </c>
      <c r="BO10392" s="91" t="str">
        <f t="shared" si="325"/>
        <v>electricity</v>
      </c>
    </row>
    <row r="10393" spans="1:67" ht="16" customHeight="1">
      <c r="A10393" t="s">
        <v>2327</v>
      </c>
      <c r="B10393" t="s">
        <v>2377</v>
      </c>
      <c r="C10393" t="s">
        <v>1337</v>
      </c>
      <c r="D10393">
        <v>18076</v>
      </c>
      <c r="E10393">
        <v>19018</v>
      </c>
      <c r="F10393">
        <v>20028</v>
      </c>
      <c r="G10393">
        <v>20961</v>
      </c>
      <c r="H10393">
        <v>22170</v>
      </c>
      <c r="I10393">
        <v>23756</v>
      </c>
      <c r="J10393">
        <v>25231</v>
      </c>
      <c r="K10393">
        <v>26946</v>
      </c>
      <c r="L10393">
        <v>29056</v>
      </c>
      <c r="M10393">
        <v>31355</v>
      </c>
      <c r="N10393">
        <v>33524</v>
      </c>
      <c r="O10393">
        <v>35291</v>
      </c>
      <c r="P10393">
        <v>37719</v>
      </c>
      <c r="Q10393">
        <v>39064</v>
      </c>
      <c r="R10393">
        <v>39281</v>
      </c>
      <c r="S10393">
        <v>40201</v>
      </c>
      <c r="T10393">
        <v>41399</v>
      </c>
      <c r="U10393">
        <v>43051</v>
      </c>
      <c r="V10393">
        <v>44513</v>
      </c>
      <c r="W10393">
        <v>45328</v>
      </c>
      <c r="X10393">
        <v>46393</v>
      </c>
      <c r="Y10393">
        <v>46863</v>
      </c>
      <c r="Z10393">
        <v>47694</v>
      </c>
      <c r="AA10393">
        <v>49270</v>
      </c>
      <c r="AB10393">
        <v>54677</v>
      </c>
      <c r="AC10393">
        <v>55640</v>
      </c>
      <c r="AD10393">
        <v>56492</v>
      </c>
      <c r="AE10393">
        <v>52643</v>
      </c>
      <c r="AF10393">
        <v>55899</v>
      </c>
      <c r="AG10393">
        <v>55475</v>
      </c>
      <c r="AH10393">
        <v>55907</v>
      </c>
      <c r="AI10393">
        <v>59196</v>
      </c>
      <c r="AJ10393">
        <v>56689</v>
      </c>
      <c r="AK10393">
        <v>59278</v>
      </c>
      <c r="AL10393">
        <v>60256</v>
      </c>
      <c r="AM10393">
        <v>63583</v>
      </c>
      <c r="AN10393">
        <v>63753</v>
      </c>
      <c r="AO10393">
        <v>63158</v>
      </c>
      <c r="AP10393">
        <v>65126</v>
      </c>
      <c r="AQ10393">
        <v>66540</v>
      </c>
      <c r="AR10393">
        <v>67999</v>
      </c>
      <c r="AS10393">
        <v>69666</v>
      </c>
      <c r="AT10393">
        <v>73615</v>
      </c>
      <c r="AU10393">
        <v>72894</v>
      </c>
      <c r="AV10393">
        <v>72308</v>
      </c>
      <c r="AW10393">
        <v>76628</v>
      </c>
      <c r="AX10393">
        <v>74312</v>
      </c>
      <c r="AY10393">
        <v>76340</v>
      </c>
      <c r="AZ10393">
        <v>74982</v>
      </c>
      <c r="BA10393">
        <v>73089</v>
      </c>
      <c r="BB10393">
        <v>76086</v>
      </c>
      <c r="BC10393">
        <v>75576</v>
      </c>
      <c r="BD10393">
        <v>75154</v>
      </c>
      <c r="BE10393">
        <v>75391</v>
      </c>
      <c r="BF10393">
        <v>74811</v>
      </c>
      <c r="BG10393">
        <v>72385</v>
      </c>
      <c r="BH10393">
        <v>74430</v>
      </c>
      <c r="BI10393">
        <v>72448</v>
      </c>
      <c r="BJ10393">
        <v>76570</v>
      </c>
      <c r="BK10393">
        <v>75048</v>
      </c>
      <c r="BL10393" s="89" t="str">
        <f>INDEX('SEDS_MSN Descriptions'!$C:$C,MATCH($C10393,'SEDS_MSN Descriptions'!$B:$B,0))</f>
        <v>Electricity consumed by (i.e., sold to) the residential sector</v>
      </c>
      <c r="BM10393" s="91" t="str">
        <f>INDEX('SEDS_MSN Descriptions'!$D:$D,MATCH($C10393,'SEDS_MSN Descriptions'!$B:$B,0))</f>
        <v>Billion Btu</v>
      </c>
      <c r="BN10393" s="91" t="str">
        <f t="shared" si="324"/>
        <v>residential</v>
      </c>
      <c r="BO10393" s="91" t="str">
        <f t="shared" si="325"/>
        <v>electricity</v>
      </c>
    </row>
    <row r="10394" spans="1:67" ht="16" customHeight="1">
      <c r="A10394" t="s">
        <v>2327</v>
      </c>
      <c r="B10394" t="s">
        <v>2377</v>
      </c>
      <c r="C10394" t="s">
        <v>1351</v>
      </c>
      <c r="D10394">
        <v>42944</v>
      </c>
      <c r="E10394">
        <v>44572</v>
      </c>
      <c r="F10394">
        <v>47842</v>
      </c>
      <c r="G10394">
        <v>51095</v>
      </c>
      <c r="H10394">
        <v>54604</v>
      </c>
      <c r="I10394">
        <v>58945</v>
      </c>
      <c r="J10394">
        <v>63787</v>
      </c>
      <c r="K10394">
        <v>67810</v>
      </c>
      <c r="L10394">
        <v>73818</v>
      </c>
      <c r="M10394">
        <v>79579</v>
      </c>
      <c r="N10394">
        <v>83849</v>
      </c>
      <c r="O10394">
        <v>88186</v>
      </c>
      <c r="P10394">
        <v>95173</v>
      </c>
      <c r="Q10394">
        <v>101703</v>
      </c>
      <c r="R10394">
        <v>102305</v>
      </c>
      <c r="S10394">
        <v>105590</v>
      </c>
      <c r="T10394">
        <v>110928</v>
      </c>
      <c r="U10394">
        <v>116416</v>
      </c>
      <c r="V10394">
        <v>122204</v>
      </c>
      <c r="W10394">
        <v>125534</v>
      </c>
      <c r="X10394">
        <v>125923</v>
      </c>
      <c r="Y10394">
        <v>129748</v>
      </c>
      <c r="Z10394">
        <v>128306</v>
      </c>
      <c r="AA10394">
        <v>133128</v>
      </c>
      <c r="AB10394">
        <v>152576</v>
      </c>
      <c r="AC10394">
        <v>155552</v>
      </c>
      <c r="AD10394">
        <v>159289</v>
      </c>
      <c r="AE10394">
        <v>153459</v>
      </c>
      <c r="AF10394">
        <v>163318</v>
      </c>
      <c r="AG10394">
        <v>165059</v>
      </c>
      <c r="AH10394">
        <v>167864</v>
      </c>
      <c r="AI10394">
        <v>174122</v>
      </c>
      <c r="AJ10394">
        <v>173756</v>
      </c>
      <c r="AK10394">
        <v>181370</v>
      </c>
      <c r="AL10394">
        <v>189064</v>
      </c>
      <c r="AM10394">
        <v>197783</v>
      </c>
      <c r="AN10394">
        <v>200433</v>
      </c>
      <c r="AO10394">
        <v>205041</v>
      </c>
      <c r="AP10394">
        <v>211753</v>
      </c>
      <c r="AQ10394">
        <v>216824</v>
      </c>
      <c r="AR10394">
        <v>222280</v>
      </c>
      <c r="AS10394">
        <v>222525</v>
      </c>
      <c r="AT10394">
        <v>228602</v>
      </c>
      <c r="AU10394">
        <v>229428</v>
      </c>
      <c r="AV10394">
        <v>231933</v>
      </c>
      <c r="AW10394">
        <v>239985</v>
      </c>
      <c r="AX10394">
        <v>238228</v>
      </c>
      <c r="AY10394">
        <v>243280</v>
      </c>
      <c r="AZ10394">
        <v>239256</v>
      </c>
      <c r="BA10394">
        <v>226169</v>
      </c>
      <c r="BB10394">
        <v>234583</v>
      </c>
      <c r="BC10394">
        <v>234103</v>
      </c>
      <c r="BD10394">
        <v>234814</v>
      </c>
      <c r="BE10394">
        <v>235851</v>
      </c>
      <c r="BF10394">
        <v>237116</v>
      </c>
      <c r="BG10394">
        <v>234401</v>
      </c>
      <c r="BH10394">
        <v>237940</v>
      </c>
      <c r="BI10394">
        <v>235698</v>
      </c>
      <c r="BJ10394">
        <v>242114</v>
      </c>
      <c r="BK10394">
        <v>235966</v>
      </c>
      <c r="BL10394" s="89" t="str">
        <f>INDEX('SEDS_MSN Descriptions'!$C:$C,MATCH($C10394,'SEDS_MSN Descriptions'!$B:$B,0))</f>
        <v>Electricity total consumption (i.e., retail sales)</v>
      </c>
      <c r="BM10394" s="91" t="str">
        <f>INDEX('SEDS_MSN Descriptions'!$D:$D,MATCH($C10394,'SEDS_MSN Descriptions'!$B:$B,0))</f>
        <v>Billion Btu</v>
      </c>
      <c r="BN10394" s="91" t="str">
        <f t="shared" si="324"/>
        <v>other</v>
      </c>
      <c r="BO10394" s="91" t="str">
        <f t="shared" si="325"/>
        <v>electricity</v>
      </c>
    </row>
    <row r="10395" spans="1:67">
      <c r="A10395" t="s">
        <v>2327</v>
      </c>
      <c r="B10395" t="s">
        <v>2377</v>
      </c>
      <c r="C10395" t="s">
        <v>1360</v>
      </c>
      <c r="D10395">
        <v>42944</v>
      </c>
      <c r="E10395">
        <v>44572</v>
      </c>
      <c r="F10395">
        <v>47842</v>
      </c>
      <c r="G10395">
        <v>51095</v>
      </c>
      <c r="H10395">
        <v>54604</v>
      </c>
      <c r="I10395">
        <v>58945</v>
      </c>
      <c r="J10395">
        <v>63787</v>
      </c>
      <c r="K10395">
        <v>67810</v>
      </c>
      <c r="L10395">
        <v>73818</v>
      </c>
      <c r="M10395">
        <v>79579</v>
      </c>
      <c r="N10395">
        <v>83849</v>
      </c>
      <c r="O10395">
        <v>88186</v>
      </c>
      <c r="P10395">
        <v>95173</v>
      </c>
      <c r="Q10395">
        <v>101703</v>
      </c>
      <c r="R10395">
        <v>102305</v>
      </c>
      <c r="S10395">
        <v>105590</v>
      </c>
      <c r="T10395">
        <v>110928</v>
      </c>
      <c r="U10395">
        <v>116416</v>
      </c>
      <c r="V10395">
        <v>122204</v>
      </c>
      <c r="W10395">
        <v>125534</v>
      </c>
      <c r="X10395">
        <v>125923</v>
      </c>
      <c r="Y10395">
        <v>129748</v>
      </c>
      <c r="Z10395">
        <v>128306</v>
      </c>
      <c r="AA10395">
        <v>133128</v>
      </c>
      <c r="AB10395">
        <v>152576</v>
      </c>
      <c r="AC10395">
        <v>155552</v>
      </c>
      <c r="AD10395">
        <v>159289</v>
      </c>
      <c r="AE10395">
        <v>153459</v>
      </c>
      <c r="AF10395">
        <v>163318</v>
      </c>
      <c r="AG10395">
        <v>165059</v>
      </c>
      <c r="AH10395">
        <v>167864</v>
      </c>
      <c r="AI10395">
        <v>174122</v>
      </c>
      <c r="AJ10395">
        <v>173756</v>
      </c>
      <c r="AK10395">
        <v>181370</v>
      </c>
      <c r="AL10395">
        <v>189064</v>
      </c>
      <c r="AM10395">
        <v>197783</v>
      </c>
      <c r="AN10395">
        <v>200433</v>
      </c>
      <c r="AO10395">
        <v>205041</v>
      </c>
      <c r="AP10395">
        <v>211753</v>
      </c>
      <c r="AQ10395">
        <v>216824</v>
      </c>
      <c r="AR10395">
        <v>222280</v>
      </c>
      <c r="AS10395">
        <v>222525</v>
      </c>
      <c r="AT10395">
        <v>228602</v>
      </c>
      <c r="AU10395">
        <v>229428</v>
      </c>
      <c r="AV10395">
        <v>231933</v>
      </c>
      <c r="AW10395">
        <v>239985</v>
      </c>
      <c r="AX10395">
        <v>238228</v>
      </c>
      <c r="AY10395">
        <v>243280</v>
      </c>
      <c r="AZ10395">
        <v>239256</v>
      </c>
      <c r="BA10395">
        <v>226169</v>
      </c>
      <c r="BB10395">
        <v>234583</v>
      </c>
      <c r="BC10395">
        <v>234103</v>
      </c>
      <c r="BD10395">
        <v>234814</v>
      </c>
      <c r="BE10395">
        <v>235851</v>
      </c>
      <c r="BF10395">
        <v>237116</v>
      </c>
      <c r="BG10395">
        <v>234401</v>
      </c>
      <c r="BH10395">
        <v>237940</v>
      </c>
      <c r="BI10395">
        <v>235698</v>
      </c>
      <c r="BJ10395">
        <v>242114</v>
      </c>
      <c r="BK10395">
        <v>235966</v>
      </c>
      <c r="BL10395" s="91" t="str">
        <f>INDEX('SEDS_MSN Descriptions'!$C:$C,MATCH($C10395,'SEDS_MSN Descriptions'!$B:$B,0))</f>
        <v>Electricity total end-use consumption (i.e., retail sales)</v>
      </c>
      <c r="BM10395" s="91" t="str">
        <f>INDEX('SEDS_MSN Descriptions'!$D:$D,MATCH($C10395,'SEDS_MSN Descriptions'!$B:$B,0))</f>
        <v>Billion Btu</v>
      </c>
      <c r="BN10395" s="91" t="str">
        <f t="shared" si="324"/>
        <v>other</v>
      </c>
      <c r="BO10395" s="91" t="str">
        <f t="shared" si="325"/>
        <v>electricity</v>
      </c>
    </row>
    <row r="10396" spans="1:67" ht="16" customHeight="1">
      <c r="A10396" t="s">
        <v>2327</v>
      </c>
      <c r="B10396" t="s">
        <v>2377</v>
      </c>
      <c r="C10396" t="s">
        <v>1367</v>
      </c>
      <c r="BB10396">
        <v>0</v>
      </c>
      <c r="BC10396">
        <v>0</v>
      </c>
      <c r="BD10396">
        <v>0</v>
      </c>
      <c r="BE10396">
        <v>0</v>
      </c>
      <c r="BF10396">
        <v>0</v>
      </c>
      <c r="BG10396">
        <v>0</v>
      </c>
      <c r="BH10396">
        <v>0</v>
      </c>
      <c r="BI10396">
        <v>0</v>
      </c>
      <c r="BJ10396">
        <v>0</v>
      </c>
      <c r="BL10396" s="89" t="str">
        <f>INDEX('SEDS_MSN Descriptions'!$C:$C,MATCH($C10396,'SEDS_MSN Descriptions'!$B:$B,0))</f>
        <v>Ethylene from refineries consumed by the industrial sector</v>
      </c>
      <c r="BM10396" s="91" t="str">
        <f>INDEX('SEDS_MSN Descriptions'!$D:$D,MATCH($C10396,'SEDS_MSN Descriptions'!$B:$B,0))</f>
        <v>Billion Btu</v>
      </c>
      <c r="BN10396" s="91" t="str">
        <f t="shared" si="324"/>
        <v>Industrial</v>
      </c>
      <c r="BO10396" s="91" t="str">
        <f t="shared" si="325"/>
        <v>other</v>
      </c>
    </row>
    <row r="10397" spans="1:67" ht="16" customHeight="1">
      <c r="A10397" t="s">
        <v>2327</v>
      </c>
      <c r="B10397" t="s">
        <v>2377</v>
      </c>
      <c r="C10397" t="s">
        <v>1370</v>
      </c>
      <c r="BB10397">
        <v>0</v>
      </c>
      <c r="BC10397">
        <v>0</v>
      </c>
      <c r="BD10397">
        <v>0</v>
      </c>
      <c r="BE10397">
        <v>0</v>
      </c>
      <c r="BF10397">
        <v>0</v>
      </c>
      <c r="BG10397">
        <v>0</v>
      </c>
      <c r="BH10397">
        <v>0</v>
      </c>
      <c r="BI10397">
        <v>0</v>
      </c>
      <c r="BJ10397">
        <v>0</v>
      </c>
      <c r="BL10397" s="89" t="str">
        <f>INDEX('SEDS_MSN Descriptions'!$C:$C,MATCH($C10397,'SEDS_MSN Descriptions'!$B:$B,0))</f>
        <v>Ethylene from refineries total consumption</v>
      </c>
      <c r="BM10397" s="91" t="str">
        <f>INDEX('SEDS_MSN Descriptions'!$D:$D,MATCH($C10397,'SEDS_MSN Descriptions'!$B:$B,0))</f>
        <v>Billion Btu</v>
      </c>
      <c r="BN10397" s="91" t="str">
        <f t="shared" si="324"/>
        <v>other</v>
      </c>
      <c r="BO10397" s="91" t="str">
        <f t="shared" si="325"/>
        <v>other</v>
      </c>
    </row>
    <row r="10398" spans="1:67" ht="16" customHeight="1">
      <c r="A10398" t="s">
        <v>2327</v>
      </c>
      <c r="B10398" t="s">
        <v>2377</v>
      </c>
      <c r="C10398" t="s">
        <v>1376</v>
      </c>
      <c r="D10398">
        <v>790590</v>
      </c>
      <c r="E10398">
        <v>816053</v>
      </c>
      <c r="F10398">
        <v>855941</v>
      </c>
      <c r="G10398">
        <v>886233</v>
      </c>
      <c r="H10398">
        <v>918080</v>
      </c>
      <c r="I10398">
        <v>964283</v>
      </c>
      <c r="J10398">
        <v>1030471</v>
      </c>
      <c r="K10398">
        <v>1073688</v>
      </c>
      <c r="L10398">
        <v>1109897</v>
      </c>
      <c r="M10398">
        <v>1188637</v>
      </c>
      <c r="N10398">
        <v>1235920</v>
      </c>
      <c r="O10398">
        <v>1205476</v>
      </c>
      <c r="P10398">
        <v>1192819</v>
      </c>
      <c r="Q10398">
        <v>1234829</v>
      </c>
      <c r="R10398">
        <v>1192660</v>
      </c>
      <c r="S10398">
        <v>1168450</v>
      </c>
      <c r="T10398">
        <v>1194508</v>
      </c>
      <c r="U10398">
        <v>1244416</v>
      </c>
      <c r="V10398">
        <v>1277231</v>
      </c>
      <c r="W10398">
        <v>1258130</v>
      </c>
      <c r="X10398">
        <v>1156904</v>
      </c>
      <c r="Y10398">
        <v>1094733</v>
      </c>
      <c r="Z10398">
        <v>1077145</v>
      </c>
      <c r="AA10398">
        <v>1085718</v>
      </c>
      <c r="AB10398">
        <v>1111936</v>
      </c>
      <c r="AC10398">
        <v>1109532</v>
      </c>
      <c r="AD10398">
        <v>1094893</v>
      </c>
      <c r="AE10398">
        <v>1115129</v>
      </c>
      <c r="AF10398">
        <v>1192593</v>
      </c>
      <c r="AG10398">
        <v>1209962</v>
      </c>
      <c r="AH10398">
        <v>1184253</v>
      </c>
      <c r="AI10398">
        <v>1217790</v>
      </c>
      <c r="AJ10398">
        <v>1206275</v>
      </c>
      <c r="AK10398">
        <v>1256690</v>
      </c>
      <c r="AL10398">
        <v>1299596</v>
      </c>
      <c r="AM10398">
        <v>1345467</v>
      </c>
      <c r="AN10398">
        <v>1406290</v>
      </c>
      <c r="AO10398">
        <v>1437072</v>
      </c>
      <c r="AP10398">
        <v>1409474</v>
      </c>
      <c r="AQ10398">
        <v>1473259</v>
      </c>
      <c r="AR10398">
        <v>1496915</v>
      </c>
      <c r="AS10398">
        <v>1460762</v>
      </c>
      <c r="AT10398">
        <v>1480956</v>
      </c>
      <c r="AU10398">
        <v>1465989</v>
      </c>
      <c r="AV10398">
        <v>1491223</v>
      </c>
      <c r="AW10398">
        <v>1534708</v>
      </c>
      <c r="AX10398">
        <v>1429142</v>
      </c>
      <c r="AY10398">
        <v>1453659</v>
      </c>
      <c r="AZ10398">
        <v>1454304</v>
      </c>
      <c r="BA10398">
        <v>1337219</v>
      </c>
      <c r="BB10398">
        <v>1364091</v>
      </c>
      <c r="BC10398">
        <v>1362962</v>
      </c>
      <c r="BD10398">
        <v>1285111</v>
      </c>
      <c r="BE10398">
        <v>1419179</v>
      </c>
      <c r="BF10398">
        <v>1439908</v>
      </c>
      <c r="BG10398">
        <v>1420224</v>
      </c>
      <c r="BH10398">
        <v>1383143</v>
      </c>
      <c r="BI10398">
        <v>1414541</v>
      </c>
      <c r="BJ10398">
        <v>1474370</v>
      </c>
      <c r="BL10398" s="89" t="str">
        <f>INDEX('SEDS_MSN Descriptions'!$C:$C,MATCH($C10398,'SEDS_MSN Descriptions'!$B:$B,0))</f>
        <v>Fossil fuels total consumption</v>
      </c>
      <c r="BM10398" s="91" t="str">
        <f>INDEX('SEDS_MSN Descriptions'!$D:$D,MATCH($C10398,'SEDS_MSN Descriptions'!$B:$B,0))</f>
        <v>Billion Btu</v>
      </c>
      <c r="BN10398" s="91" t="str">
        <f t="shared" si="324"/>
        <v>other</v>
      </c>
      <c r="BO10398" s="91" t="str">
        <f t="shared" si="325"/>
        <v>other</v>
      </c>
    </row>
    <row r="10399" spans="1:67" ht="16" customHeight="1">
      <c r="A10399" t="s">
        <v>2327</v>
      </c>
      <c r="B10399" t="s">
        <v>2377</v>
      </c>
      <c r="C10399" t="s">
        <v>1378</v>
      </c>
      <c r="D10399">
        <v>0</v>
      </c>
      <c r="E10399">
        <v>0</v>
      </c>
      <c r="F10399">
        <v>0</v>
      </c>
      <c r="G10399">
        <v>0</v>
      </c>
      <c r="H10399">
        <v>0</v>
      </c>
      <c r="I10399">
        <v>0</v>
      </c>
      <c r="J10399">
        <v>0</v>
      </c>
      <c r="K10399">
        <v>0</v>
      </c>
      <c r="L10399">
        <v>0</v>
      </c>
      <c r="M10399">
        <v>0</v>
      </c>
      <c r="N10399">
        <v>0</v>
      </c>
      <c r="O10399">
        <v>0</v>
      </c>
      <c r="P10399">
        <v>0</v>
      </c>
      <c r="Q10399">
        <v>0</v>
      </c>
      <c r="R10399">
        <v>0</v>
      </c>
      <c r="S10399">
        <v>0</v>
      </c>
      <c r="T10399">
        <v>0</v>
      </c>
      <c r="U10399">
        <v>0</v>
      </c>
      <c r="V10399">
        <v>0</v>
      </c>
      <c r="W10399">
        <v>0</v>
      </c>
      <c r="X10399">
        <v>0</v>
      </c>
      <c r="Y10399">
        <v>0</v>
      </c>
      <c r="Z10399">
        <v>0</v>
      </c>
      <c r="AA10399">
        <v>0</v>
      </c>
      <c r="AB10399">
        <v>0</v>
      </c>
      <c r="AC10399">
        <v>0</v>
      </c>
      <c r="AD10399">
        <v>0</v>
      </c>
      <c r="AE10399">
        <v>0</v>
      </c>
      <c r="AF10399">
        <v>0</v>
      </c>
      <c r="AG10399">
        <v>0</v>
      </c>
      <c r="AH10399">
        <v>0</v>
      </c>
      <c r="AI10399">
        <v>0</v>
      </c>
      <c r="AJ10399">
        <v>0</v>
      </c>
      <c r="AK10399">
        <v>0</v>
      </c>
      <c r="AL10399">
        <v>0</v>
      </c>
      <c r="AM10399">
        <v>0</v>
      </c>
      <c r="AN10399">
        <v>0</v>
      </c>
      <c r="AO10399">
        <v>0</v>
      </c>
      <c r="AP10399">
        <v>0</v>
      </c>
      <c r="AQ10399">
        <v>0</v>
      </c>
      <c r="AR10399">
        <v>0</v>
      </c>
      <c r="AS10399">
        <v>0</v>
      </c>
      <c r="AT10399">
        <v>0</v>
      </c>
      <c r="AU10399">
        <v>0</v>
      </c>
      <c r="AV10399">
        <v>0</v>
      </c>
      <c r="AW10399">
        <v>0</v>
      </c>
      <c r="AX10399">
        <v>0</v>
      </c>
      <c r="AY10399">
        <v>0</v>
      </c>
      <c r="AZ10399">
        <v>0</v>
      </c>
      <c r="BA10399">
        <v>0</v>
      </c>
      <c r="BB10399">
        <v>0</v>
      </c>
      <c r="BC10399">
        <v>0</v>
      </c>
      <c r="BD10399">
        <v>0</v>
      </c>
      <c r="BE10399">
        <v>0</v>
      </c>
      <c r="BF10399">
        <v>0</v>
      </c>
      <c r="BG10399">
        <v>0</v>
      </c>
      <c r="BH10399">
        <v>0</v>
      </c>
      <c r="BI10399">
        <v>0</v>
      </c>
      <c r="BJ10399">
        <v>0</v>
      </c>
      <c r="BL10399" s="89" t="str">
        <f>INDEX('SEDS_MSN Descriptions'!$C:$C,MATCH($C10399,'SEDS_MSN Descriptions'!$B:$B,0))</f>
        <v>Petrochemical feedstocks, naphtha, less than 401° F, consumed by the industrial sector</v>
      </c>
      <c r="BM10399" s="91" t="str">
        <f>INDEX('SEDS_MSN Descriptions'!$D:$D,MATCH($C10399,'SEDS_MSN Descriptions'!$B:$B,0))</f>
        <v>Billion Btu</v>
      </c>
      <c r="BN10399" s="91" t="str">
        <f t="shared" si="324"/>
        <v>Industrial</v>
      </c>
      <c r="BO10399" s="91" t="str">
        <f t="shared" si="325"/>
        <v>other</v>
      </c>
    </row>
    <row r="10400" spans="1:67" ht="16" customHeight="1">
      <c r="A10400" t="s">
        <v>2327</v>
      </c>
      <c r="B10400" t="s">
        <v>2377</v>
      </c>
      <c r="C10400" t="s">
        <v>1386</v>
      </c>
      <c r="D10400">
        <v>0</v>
      </c>
      <c r="E10400">
        <v>0</v>
      </c>
      <c r="F10400">
        <v>0</v>
      </c>
      <c r="G10400">
        <v>0</v>
      </c>
      <c r="H10400">
        <v>0</v>
      </c>
      <c r="I10400">
        <v>0</v>
      </c>
      <c r="J10400">
        <v>0</v>
      </c>
      <c r="K10400">
        <v>0</v>
      </c>
      <c r="L10400">
        <v>0</v>
      </c>
      <c r="M10400">
        <v>0</v>
      </c>
      <c r="N10400">
        <v>0</v>
      </c>
      <c r="O10400">
        <v>0</v>
      </c>
      <c r="P10400">
        <v>0</v>
      </c>
      <c r="Q10400">
        <v>0</v>
      </c>
      <c r="R10400">
        <v>0</v>
      </c>
      <c r="S10400">
        <v>0</v>
      </c>
      <c r="T10400">
        <v>0</v>
      </c>
      <c r="U10400">
        <v>0</v>
      </c>
      <c r="V10400">
        <v>0</v>
      </c>
      <c r="W10400">
        <v>0</v>
      </c>
      <c r="X10400">
        <v>0</v>
      </c>
      <c r="Y10400">
        <v>0</v>
      </c>
      <c r="Z10400">
        <v>0</v>
      </c>
      <c r="AA10400">
        <v>0</v>
      </c>
      <c r="AB10400">
        <v>0</v>
      </c>
      <c r="AC10400">
        <v>0</v>
      </c>
      <c r="AD10400">
        <v>0</v>
      </c>
      <c r="AE10400">
        <v>0</v>
      </c>
      <c r="AF10400">
        <v>0</v>
      </c>
      <c r="AG10400">
        <v>0</v>
      </c>
      <c r="AH10400">
        <v>0</v>
      </c>
      <c r="AI10400">
        <v>0</v>
      </c>
      <c r="AJ10400">
        <v>0</v>
      </c>
      <c r="AK10400">
        <v>0</v>
      </c>
      <c r="AL10400">
        <v>0</v>
      </c>
      <c r="AM10400">
        <v>0</v>
      </c>
      <c r="AN10400">
        <v>0</v>
      </c>
      <c r="AO10400">
        <v>0</v>
      </c>
      <c r="AP10400">
        <v>0</v>
      </c>
      <c r="AQ10400">
        <v>0</v>
      </c>
      <c r="AR10400">
        <v>0</v>
      </c>
      <c r="AS10400">
        <v>0</v>
      </c>
      <c r="AT10400">
        <v>0</v>
      </c>
      <c r="AU10400">
        <v>0</v>
      </c>
      <c r="AV10400">
        <v>0</v>
      </c>
      <c r="AW10400">
        <v>0</v>
      </c>
      <c r="AX10400">
        <v>0</v>
      </c>
      <c r="AY10400">
        <v>0</v>
      </c>
      <c r="AZ10400">
        <v>0</v>
      </c>
      <c r="BA10400">
        <v>0</v>
      </c>
      <c r="BB10400">
        <v>0</v>
      </c>
      <c r="BC10400">
        <v>0</v>
      </c>
      <c r="BD10400">
        <v>0</v>
      </c>
      <c r="BE10400">
        <v>0</v>
      </c>
      <c r="BF10400">
        <v>0</v>
      </c>
      <c r="BG10400">
        <v>0</v>
      </c>
      <c r="BH10400">
        <v>0</v>
      </c>
      <c r="BI10400">
        <v>0</v>
      </c>
      <c r="BJ10400">
        <v>0</v>
      </c>
      <c r="BL10400" s="89" t="str">
        <f>INDEX('SEDS_MSN Descriptions'!$C:$C,MATCH($C10400,'SEDS_MSN Descriptions'!$B:$B,0))</f>
        <v>Petrochemical feedstocks, other oils equal to or greater than 401° F, consumed by the industrial sector</v>
      </c>
      <c r="BM10400" s="91" t="str">
        <f>INDEX('SEDS_MSN Descriptions'!$D:$D,MATCH($C10400,'SEDS_MSN Descriptions'!$B:$B,0))</f>
        <v>Billion Btu</v>
      </c>
      <c r="BN10400" s="91" t="str">
        <f t="shared" si="324"/>
        <v>Industrial</v>
      </c>
      <c r="BO10400" s="91" t="str">
        <f t="shared" si="325"/>
        <v>other</v>
      </c>
    </row>
    <row r="10401" spans="1:67" ht="16" customHeight="1">
      <c r="A10401" t="s">
        <v>2327</v>
      </c>
      <c r="B10401" t="s">
        <v>2377</v>
      </c>
      <c r="C10401" t="s">
        <v>1393</v>
      </c>
      <c r="D10401">
        <v>0</v>
      </c>
      <c r="E10401">
        <v>0</v>
      </c>
      <c r="F10401">
        <v>0</v>
      </c>
      <c r="G10401">
        <v>117</v>
      </c>
      <c r="H10401">
        <v>114</v>
      </c>
      <c r="I10401">
        <v>105</v>
      </c>
      <c r="J10401">
        <v>122</v>
      </c>
      <c r="K10401">
        <v>107</v>
      </c>
      <c r="L10401">
        <v>128</v>
      </c>
      <c r="M10401">
        <v>146</v>
      </c>
      <c r="N10401">
        <v>202</v>
      </c>
      <c r="O10401">
        <v>253</v>
      </c>
      <c r="P10401">
        <v>232</v>
      </c>
      <c r="Q10401">
        <v>194</v>
      </c>
      <c r="R10401">
        <v>264</v>
      </c>
      <c r="S10401">
        <v>288</v>
      </c>
      <c r="T10401">
        <v>300</v>
      </c>
      <c r="U10401">
        <v>252</v>
      </c>
      <c r="V10401">
        <v>280</v>
      </c>
      <c r="W10401">
        <v>175</v>
      </c>
      <c r="X10401">
        <v>204</v>
      </c>
      <c r="Y10401">
        <v>104</v>
      </c>
      <c r="Z10401">
        <v>116</v>
      </c>
      <c r="AA10401">
        <v>144</v>
      </c>
      <c r="AB10401">
        <v>188</v>
      </c>
      <c r="AC10401">
        <v>165</v>
      </c>
      <c r="AD10401">
        <v>0</v>
      </c>
      <c r="AE10401">
        <v>0</v>
      </c>
      <c r="AF10401">
        <v>0</v>
      </c>
      <c r="AG10401">
        <v>0</v>
      </c>
      <c r="AH10401">
        <v>0</v>
      </c>
      <c r="AI10401">
        <v>0</v>
      </c>
      <c r="AJ10401">
        <v>0</v>
      </c>
      <c r="AK10401">
        <v>0</v>
      </c>
      <c r="AL10401">
        <v>0</v>
      </c>
      <c r="AM10401">
        <v>0</v>
      </c>
      <c r="AN10401">
        <v>0</v>
      </c>
      <c r="AO10401">
        <v>0</v>
      </c>
      <c r="AP10401">
        <v>0</v>
      </c>
      <c r="AQ10401">
        <v>0</v>
      </c>
      <c r="AR10401">
        <v>0</v>
      </c>
      <c r="AS10401">
        <v>0</v>
      </c>
      <c r="AT10401">
        <v>0</v>
      </c>
      <c r="AU10401">
        <v>0</v>
      </c>
      <c r="AV10401">
        <v>0</v>
      </c>
      <c r="AW10401">
        <v>0</v>
      </c>
      <c r="AX10401">
        <v>0</v>
      </c>
      <c r="AY10401">
        <v>0</v>
      </c>
      <c r="AZ10401">
        <v>0</v>
      </c>
      <c r="BA10401">
        <v>0</v>
      </c>
      <c r="BB10401">
        <v>0</v>
      </c>
      <c r="BC10401">
        <v>0</v>
      </c>
      <c r="BD10401">
        <v>0</v>
      </c>
      <c r="BE10401">
        <v>0</v>
      </c>
      <c r="BF10401">
        <v>0</v>
      </c>
      <c r="BG10401">
        <v>0</v>
      </c>
      <c r="BH10401">
        <v>0</v>
      </c>
      <c r="BI10401">
        <v>0</v>
      </c>
      <c r="BJ10401">
        <v>0</v>
      </c>
      <c r="BL10401" s="89" t="str">
        <f>INDEX('SEDS_MSN Descriptions'!$C:$C,MATCH($C10401,'SEDS_MSN Descriptions'!$B:$B,0))</f>
        <v>Petrochemical feedstocks, still gas, consumed by the industrial sector (through 1985)</v>
      </c>
      <c r="BM10401" s="91" t="str">
        <f>INDEX('SEDS_MSN Descriptions'!$D:$D,MATCH($C10401,'SEDS_MSN Descriptions'!$B:$B,0))</f>
        <v>Billion Btu</v>
      </c>
      <c r="BN10401" s="91" t="str">
        <f t="shared" si="324"/>
        <v>Industrial</v>
      </c>
      <c r="BO10401" s="91" t="str">
        <f t="shared" si="325"/>
        <v>other</v>
      </c>
    </row>
    <row r="10402" spans="1:67" ht="16" customHeight="1">
      <c r="A10402" t="s">
        <v>2327</v>
      </c>
      <c r="B10402" t="s">
        <v>2377</v>
      </c>
      <c r="C10402" t="s">
        <v>1403</v>
      </c>
      <c r="AO10402">
        <v>209257</v>
      </c>
      <c r="AP10402">
        <v>217254</v>
      </c>
      <c r="AQ10402">
        <v>226298</v>
      </c>
      <c r="AR10402">
        <v>233085</v>
      </c>
      <c r="AS10402">
        <v>236113</v>
      </c>
      <c r="AT10402">
        <v>240996</v>
      </c>
      <c r="AU10402">
        <v>247867</v>
      </c>
      <c r="AV10402">
        <v>256003</v>
      </c>
      <c r="AW10402">
        <v>262161</v>
      </c>
      <c r="AX10402">
        <v>266471</v>
      </c>
      <c r="AY10402">
        <v>267936</v>
      </c>
      <c r="AZ10402">
        <v>264632</v>
      </c>
      <c r="BA10402">
        <v>257143</v>
      </c>
      <c r="BB10402">
        <v>264841</v>
      </c>
      <c r="BC10402">
        <v>270372</v>
      </c>
      <c r="BD10402">
        <v>274344</v>
      </c>
      <c r="BE10402">
        <v>276190</v>
      </c>
      <c r="BF10402">
        <v>282079</v>
      </c>
      <c r="BG10402">
        <v>287164</v>
      </c>
      <c r="BH10402">
        <v>290750</v>
      </c>
      <c r="BI10402">
        <v>294657</v>
      </c>
      <c r="BJ10402">
        <v>301623</v>
      </c>
      <c r="BL10402" s="89" t="str">
        <f>INDEX('SEDS_MSN Descriptions'!$C:$C,MATCH($C10402,'SEDS_MSN Descriptions'!$B:$B,0))</f>
        <v>Real gross domestic product</v>
      </c>
      <c r="BM10402" s="91" t="str">
        <f>INDEX('SEDS_MSN Descriptions'!$D:$D,MATCH($C10402,'SEDS_MSN Descriptions'!$B:$B,0))</f>
        <v>Million chained (2012) dollars</v>
      </c>
      <c r="BN10402" s="91" t="str">
        <f t="shared" si="324"/>
        <v>other</v>
      </c>
      <c r="BO10402" s="91" t="str">
        <f t="shared" si="325"/>
        <v>other</v>
      </c>
    </row>
    <row r="10403" spans="1:67" ht="16" customHeight="1">
      <c r="A10403" t="s">
        <v>2327</v>
      </c>
      <c r="B10403" t="s">
        <v>2377</v>
      </c>
      <c r="C10403" t="s">
        <v>1406</v>
      </c>
      <c r="D10403">
        <v>0</v>
      </c>
      <c r="E10403">
        <v>0</v>
      </c>
      <c r="F10403">
        <v>0</v>
      </c>
      <c r="G10403">
        <v>0</v>
      </c>
      <c r="H10403">
        <v>0</v>
      </c>
      <c r="I10403">
        <v>0</v>
      </c>
      <c r="J10403">
        <v>0</v>
      </c>
      <c r="K10403">
        <v>0</v>
      </c>
      <c r="L10403">
        <v>0</v>
      </c>
      <c r="M10403">
        <v>0</v>
      </c>
      <c r="N10403">
        <v>0</v>
      </c>
      <c r="O10403">
        <v>0</v>
      </c>
      <c r="P10403">
        <v>0</v>
      </c>
      <c r="Q10403">
        <v>0</v>
      </c>
      <c r="R10403">
        <v>0</v>
      </c>
      <c r="S10403">
        <v>0</v>
      </c>
      <c r="T10403">
        <v>0</v>
      </c>
      <c r="U10403">
        <v>0</v>
      </c>
      <c r="V10403">
        <v>0</v>
      </c>
      <c r="W10403">
        <v>0</v>
      </c>
      <c r="X10403">
        <v>0</v>
      </c>
      <c r="Y10403">
        <v>0</v>
      </c>
      <c r="Z10403">
        <v>0</v>
      </c>
      <c r="AA10403">
        <v>0</v>
      </c>
      <c r="AB10403">
        <v>0</v>
      </c>
      <c r="AC10403">
        <v>0</v>
      </c>
      <c r="AD10403">
        <v>0</v>
      </c>
      <c r="AE10403">
        <v>0</v>
      </c>
      <c r="AF10403">
        <v>0</v>
      </c>
      <c r="AG10403">
        <v>0</v>
      </c>
      <c r="AH10403">
        <v>0</v>
      </c>
      <c r="AI10403">
        <v>0</v>
      </c>
      <c r="AJ10403">
        <v>0</v>
      </c>
      <c r="AK10403">
        <v>0</v>
      </c>
      <c r="AL10403">
        <v>0</v>
      </c>
      <c r="AM10403">
        <v>0</v>
      </c>
      <c r="AN10403">
        <v>0</v>
      </c>
      <c r="AO10403">
        <v>0</v>
      </c>
      <c r="AP10403">
        <v>0</v>
      </c>
      <c r="AQ10403">
        <v>0</v>
      </c>
      <c r="AR10403">
        <v>0</v>
      </c>
      <c r="AS10403">
        <v>0</v>
      </c>
      <c r="AT10403">
        <v>0</v>
      </c>
      <c r="AU10403">
        <v>0</v>
      </c>
      <c r="AV10403">
        <v>0</v>
      </c>
      <c r="AW10403">
        <v>0</v>
      </c>
      <c r="AX10403">
        <v>0</v>
      </c>
      <c r="AY10403">
        <v>0</v>
      </c>
      <c r="AZ10403">
        <v>0</v>
      </c>
      <c r="BA10403">
        <v>0</v>
      </c>
      <c r="BB10403">
        <v>0</v>
      </c>
      <c r="BC10403">
        <v>0</v>
      </c>
      <c r="BD10403">
        <v>0</v>
      </c>
      <c r="BE10403">
        <v>0</v>
      </c>
      <c r="BF10403">
        <v>0</v>
      </c>
      <c r="BG10403">
        <v>0</v>
      </c>
      <c r="BH10403">
        <v>0</v>
      </c>
      <c r="BI10403">
        <v>0</v>
      </c>
      <c r="BJ10403">
        <v>0</v>
      </c>
      <c r="BL10403" s="89" t="str">
        <f>INDEX('SEDS_MSN Descriptions'!$C:$C,MATCH($C10403,'SEDS_MSN Descriptions'!$B:$B,0))</f>
        <v>Geothermal energy consumed by the commercial sector</v>
      </c>
      <c r="BM10403" s="91" t="str">
        <f>INDEX('SEDS_MSN Descriptions'!$D:$D,MATCH($C10403,'SEDS_MSN Descriptions'!$B:$B,0))</f>
        <v>Billion Btu</v>
      </c>
      <c r="BN10403" s="91" t="str">
        <f t="shared" si="324"/>
        <v>commercial</v>
      </c>
      <c r="BO10403" s="91" t="str">
        <f t="shared" si="325"/>
        <v>other</v>
      </c>
    </row>
    <row r="10404" spans="1:67" ht="16" customHeight="1">
      <c r="A10404" t="s">
        <v>2327</v>
      </c>
      <c r="B10404" t="s">
        <v>2377</v>
      </c>
      <c r="C10404" t="s">
        <v>1408</v>
      </c>
      <c r="D10404">
        <v>0</v>
      </c>
      <c r="E10404">
        <v>0</v>
      </c>
      <c r="F10404">
        <v>0</v>
      </c>
      <c r="G10404">
        <v>0</v>
      </c>
      <c r="H10404">
        <v>0</v>
      </c>
      <c r="I10404">
        <v>0</v>
      </c>
      <c r="J10404">
        <v>0</v>
      </c>
      <c r="K10404">
        <v>0</v>
      </c>
      <c r="L10404">
        <v>0</v>
      </c>
      <c r="M10404">
        <v>0</v>
      </c>
      <c r="N10404">
        <v>0</v>
      </c>
      <c r="O10404">
        <v>0</v>
      </c>
      <c r="P10404">
        <v>0</v>
      </c>
      <c r="Q10404">
        <v>0</v>
      </c>
      <c r="R10404">
        <v>0</v>
      </c>
      <c r="S10404">
        <v>0</v>
      </c>
      <c r="T10404">
        <v>0</v>
      </c>
      <c r="U10404">
        <v>0</v>
      </c>
      <c r="V10404">
        <v>0</v>
      </c>
      <c r="W10404">
        <v>0</v>
      </c>
      <c r="X10404">
        <v>0</v>
      </c>
      <c r="Y10404">
        <v>0</v>
      </c>
      <c r="Z10404">
        <v>0</v>
      </c>
      <c r="AA10404">
        <v>0</v>
      </c>
      <c r="AB10404">
        <v>0</v>
      </c>
      <c r="AC10404">
        <v>0</v>
      </c>
      <c r="AD10404">
        <v>0</v>
      </c>
      <c r="AE10404">
        <v>0</v>
      </c>
      <c r="AF10404">
        <v>0</v>
      </c>
      <c r="AG10404">
        <v>0</v>
      </c>
      <c r="AH10404">
        <v>0</v>
      </c>
      <c r="AI10404">
        <v>0</v>
      </c>
      <c r="AJ10404">
        <v>0</v>
      </c>
      <c r="AK10404">
        <v>0</v>
      </c>
      <c r="AL10404">
        <v>0</v>
      </c>
      <c r="AM10404">
        <v>0</v>
      </c>
      <c r="AN10404">
        <v>0</v>
      </c>
      <c r="AO10404">
        <v>0</v>
      </c>
      <c r="AP10404">
        <v>0</v>
      </c>
      <c r="AQ10404">
        <v>0</v>
      </c>
      <c r="AR10404">
        <v>0</v>
      </c>
      <c r="AS10404">
        <v>0</v>
      </c>
      <c r="AT10404">
        <v>0</v>
      </c>
      <c r="AU10404">
        <v>0</v>
      </c>
      <c r="AV10404">
        <v>0</v>
      </c>
      <c r="AW10404">
        <v>0</v>
      </c>
      <c r="AX10404">
        <v>0</v>
      </c>
      <c r="AY10404">
        <v>0</v>
      </c>
      <c r="AZ10404">
        <v>0</v>
      </c>
      <c r="BA10404">
        <v>0</v>
      </c>
      <c r="BB10404">
        <v>0</v>
      </c>
      <c r="BC10404">
        <v>0</v>
      </c>
      <c r="BD10404">
        <v>0</v>
      </c>
      <c r="BE10404">
        <v>0</v>
      </c>
      <c r="BF10404">
        <v>0</v>
      </c>
      <c r="BG10404">
        <v>0</v>
      </c>
      <c r="BH10404">
        <v>0</v>
      </c>
      <c r="BI10404">
        <v>0</v>
      </c>
      <c r="BJ10404">
        <v>0</v>
      </c>
      <c r="BL10404" s="89" t="str">
        <f>INDEX('SEDS_MSN Descriptions'!$C:$C,MATCH($C10404,'SEDS_MSN Descriptions'!$B:$B,0))</f>
        <v>Geothermal energy consumed for electricity generation by the electric power sector</v>
      </c>
      <c r="BM10404" s="91" t="str">
        <f>INDEX('SEDS_MSN Descriptions'!$D:$D,MATCH($C10404,'SEDS_MSN Descriptions'!$B:$B,0))</f>
        <v>Billion Btu</v>
      </c>
      <c r="BN10404" s="91" t="str">
        <f t="shared" si="324"/>
        <v>electric power</v>
      </c>
      <c r="BO10404" s="91" t="str">
        <f t="shared" si="325"/>
        <v>electricity</v>
      </c>
    </row>
    <row r="10405" spans="1:67" ht="16" customHeight="1">
      <c r="A10405" t="s">
        <v>2327</v>
      </c>
      <c r="B10405" t="s">
        <v>2377</v>
      </c>
      <c r="C10405" t="s">
        <v>1412</v>
      </c>
      <c r="D10405">
        <v>0</v>
      </c>
      <c r="E10405">
        <v>0</v>
      </c>
      <c r="F10405">
        <v>0</v>
      </c>
      <c r="G10405">
        <v>0</v>
      </c>
      <c r="H10405">
        <v>0</v>
      </c>
      <c r="I10405">
        <v>0</v>
      </c>
      <c r="J10405">
        <v>0</v>
      </c>
      <c r="K10405">
        <v>0</v>
      </c>
      <c r="L10405">
        <v>0</v>
      </c>
      <c r="M10405">
        <v>0</v>
      </c>
      <c r="N10405">
        <v>0</v>
      </c>
      <c r="O10405">
        <v>0</v>
      </c>
      <c r="P10405">
        <v>0</v>
      </c>
      <c r="Q10405">
        <v>0</v>
      </c>
      <c r="R10405">
        <v>0</v>
      </c>
      <c r="S10405">
        <v>0</v>
      </c>
      <c r="T10405">
        <v>0</v>
      </c>
      <c r="U10405">
        <v>0</v>
      </c>
      <c r="V10405">
        <v>0</v>
      </c>
      <c r="W10405">
        <v>0</v>
      </c>
      <c r="X10405">
        <v>0</v>
      </c>
      <c r="Y10405">
        <v>0</v>
      </c>
      <c r="Z10405">
        <v>0</v>
      </c>
      <c r="AA10405">
        <v>0</v>
      </c>
      <c r="AB10405">
        <v>0</v>
      </c>
      <c r="AC10405">
        <v>0</v>
      </c>
      <c r="AD10405">
        <v>0</v>
      </c>
      <c r="AE10405">
        <v>0</v>
      </c>
      <c r="AF10405">
        <v>0</v>
      </c>
      <c r="AG10405">
        <v>0</v>
      </c>
      <c r="AH10405">
        <v>0</v>
      </c>
      <c r="AI10405">
        <v>0</v>
      </c>
      <c r="AJ10405">
        <v>0</v>
      </c>
      <c r="AK10405">
        <v>0</v>
      </c>
      <c r="AL10405">
        <v>0</v>
      </c>
      <c r="AM10405">
        <v>0</v>
      </c>
      <c r="AN10405">
        <v>0</v>
      </c>
      <c r="AO10405">
        <v>0</v>
      </c>
      <c r="AP10405">
        <v>0</v>
      </c>
      <c r="AQ10405">
        <v>0</v>
      </c>
      <c r="AR10405">
        <v>0</v>
      </c>
      <c r="AS10405">
        <v>0</v>
      </c>
      <c r="AT10405">
        <v>0</v>
      </c>
      <c r="AU10405">
        <v>0</v>
      </c>
      <c r="AV10405">
        <v>0</v>
      </c>
      <c r="AW10405">
        <v>0</v>
      </c>
      <c r="AX10405">
        <v>0</v>
      </c>
      <c r="AY10405">
        <v>0</v>
      </c>
      <c r="AZ10405">
        <v>0</v>
      </c>
      <c r="BA10405">
        <v>0</v>
      </c>
      <c r="BB10405">
        <v>0</v>
      </c>
      <c r="BC10405">
        <v>0</v>
      </c>
      <c r="BD10405">
        <v>0</v>
      </c>
      <c r="BE10405">
        <v>0</v>
      </c>
      <c r="BF10405">
        <v>0</v>
      </c>
      <c r="BG10405">
        <v>0</v>
      </c>
      <c r="BH10405">
        <v>0</v>
      </c>
      <c r="BI10405">
        <v>0</v>
      </c>
      <c r="BJ10405">
        <v>0</v>
      </c>
      <c r="BL10405" s="89" t="str">
        <f>INDEX('SEDS_MSN Descriptions'!$C:$C,MATCH($C10405,'SEDS_MSN Descriptions'!$B:$B,0))</f>
        <v>Geothermal energy consumed by the industrial sector</v>
      </c>
      <c r="BM10405" s="91" t="str">
        <f>INDEX('SEDS_MSN Descriptions'!$D:$D,MATCH($C10405,'SEDS_MSN Descriptions'!$B:$B,0))</f>
        <v>Billion Btu</v>
      </c>
      <c r="BN10405" s="91" t="str">
        <f t="shared" si="324"/>
        <v>Industrial</v>
      </c>
      <c r="BO10405" s="91" t="str">
        <f t="shared" si="325"/>
        <v>other</v>
      </c>
    </row>
    <row r="10406" spans="1:67" ht="16" customHeight="1">
      <c r="A10406" t="s">
        <v>2327</v>
      </c>
      <c r="B10406" t="s">
        <v>2377</v>
      </c>
      <c r="C10406" t="s">
        <v>1414</v>
      </c>
      <c r="D10406">
        <v>0</v>
      </c>
      <c r="E10406">
        <v>0</v>
      </c>
      <c r="F10406">
        <v>0</v>
      </c>
      <c r="G10406">
        <v>0</v>
      </c>
      <c r="H10406">
        <v>0</v>
      </c>
      <c r="I10406">
        <v>0</v>
      </c>
      <c r="J10406">
        <v>0</v>
      </c>
      <c r="K10406">
        <v>0</v>
      </c>
      <c r="L10406">
        <v>0</v>
      </c>
      <c r="M10406">
        <v>0</v>
      </c>
      <c r="N10406">
        <v>0</v>
      </c>
      <c r="O10406">
        <v>0</v>
      </c>
      <c r="P10406">
        <v>0</v>
      </c>
      <c r="Q10406">
        <v>0</v>
      </c>
      <c r="R10406">
        <v>0</v>
      </c>
      <c r="S10406">
        <v>0</v>
      </c>
      <c r="T10406">
        <v>0</v>
      </c>
      <c r="U10406">
        <v>0</v>
      </c>
      <c r="V10406">
        <v>0</v>
      </c>
      <c r="W10406">
        <v>0</v>
      </c>
      <c r="X10406">
        <v>0</v>
      </c>
      <c r="Y10406">
        <v>0</v>
      </c>
      <c r="Z10406">
        <v>0</v>
      </c>
      <c r="AA10406">
        <v>0</v>
      </c>
      <c r="AB10406">
        <v>0</v>
      </c>
      <c r="AC10406">
        <v>0</v>
      </c>
      <c r="AD10406">
        <v>0</v>
      </c>
      <c r="AE10406">
        <v>0</v>
      </c>
      <c r="AF10406">
        <v>0</v>
      </c>
      <c r="AG10406">
        <v>71</v>
      </c>
      <c r="AH10406">
        <v>79</v>
      </c>
      <c r="AI10406">
        <v>86</v>
      </c>
      <c r="AJ10406">
        <v>92</v>
      </c>
      <c r="AK10406">
        <v>98</v>
      </c>
      <c r="AL10406">
        <v>91</v>
      </c>
      <c r="AM10406">
        <v>97</v>
      </c>
      <c r="AN10406">
        <v>103</v>
      </c>
      <c r="AO10406">
        <v>110</v>
      </c>
      <c r="AP10406">
        <v>114</v>
      </c>
      <c r="AQ10406">
        <v>129</v>
      </c>
      <c r="AR10406">
        <v>129</v>
      </c>
      <c r="AS10406">
        <v>143</v>
      </c>
      <c r="AT10406">
        <v>156</v>
      </c>
      <c r="AU10406">
        <v>203</v>
      </c>
      <c r="AV10406">
        <v>220</v>
      </c>
      <c r="AW10406">
        <v>252</v>
      </c>
      <c r="AX10406">
        <v>292</v>
      </c>
      <c r="AY10406">
        <v>354</v>
      </c>
      <c r="AZ10406">
        <v>421</v>
      </c>
      <c r="BA10406">
        <v>525</v>
      </c>
      <c r="BB10406">
        <v>592</v>
      </c>
      <c r="BC10406">
        <v>574</v>
      </c>
      <c r="BD10406">
        <v>615</v>
      </c>
      <c r="BE10406">
        <v>615</v>
      </c>
      <c r="BF10406">
        <v>615</v>
      </c>
      <c r="BG10406">
        <v>615</v>
      </c>
      <c r="BH10406">
        <v>615</v>
      </c>
      <c r="BI10406">
        <v>615</v>
      </c>
      <c r="BJ10406">
        <v>615</v>
      </c>
      <c r="BL10406" s="89" t="str">
        <f>INDEX('SEDS_MSN Descriptions'!$C:$C,MATCH($C10406,'SEDS_MSN Descriptions'!$B:$B,0))</f>
        <v>Geothermal energy consumed by the residential sector</v>
      </c>
      <c r="BM10406" s="91" t="str">
        <f>INDEX('SEDS_MSN Descriptions'!$D:$D,MATCH($C10406,'SEDS_MSN Descriptions'!$B:$B,0))</f>
        <v>Billion Btu</v>
      </c>
      <c r="BN10406" s="91" t="str">
        <f t="shared" si="324"/>
        <v>residential</v>
      </c>
      <c r="BO10406" s="91" t="str">
        <f t="shared" si="325"/>
        <v>other</v>
      </c>
    </row>
    <row r="10407" spans="1:67" ht="16" customHeight="1">
      <c r="A10407" t="s">
        <v>2327</v>
      </c>
      <c r="B10407" t="s">
        <v>2377</v>
      </c>
      <c r="C10407" t="s">
        <v>1416</v>
      </c>
      <c r="D10407">
        <v>0</v>
      </c>
      <c r="E10407">
        <v>0</v>
      </c>
      <c r="F10407">
        <v>0</v>
      </c>
      <c r="G10407">
        <v>0</v>
      </c>
      <c r="H10407">
        <v>0</v>
      </c>
      <c r="I10407">
        <v>0</v>
      </c>
      <c r="J10407">
        <v>0</v>
      </c>
      <c r="K10407">
        <v>0</v>
      </c>
      <c r="L10407">
        <v>0</v>
      </c>
      <c r="M10407">
        <v>0</v>
      </c>
      <c r="N10407">
        <v>0</v>
      </c>
      <c r="O10407">
        <v>0</v>
      </c>
      <c r="P10407">
        <v>0</v>
      </c>
      <c r="Q10407">
        <v>0</v>
      </c>
      <c r="R10407">
        <v>0</v>
      </c>
      <c r="S10407">
        <v>0</v>
      </c>
      <c r="T10407">
        <v>0</v>
      </c>
      <c r="U10407">
        <v>0</v>
      </c>
      <c r="V10407">
        <v>0</v>
      </c>
      <c r="W10407">
        <v>0</v>
      </c>
      <c r="X10407">
        <v>0</v>
      </c>
      <c r="Y10407">
        <v>0</v>
      </c>
      <c r="Z10407">
        <v>0</v>
      </c>
      <c r="AA10407">
        <v>0</v>
      </c>
      <c r="AB10407">
        <v>0</v>
      </c>
      <c r="AC10407">
        <v>0</v>
      </c>
      <c r="AD10407">
        <v>0</v>
      </c>
      <c r="AE10407">
        <v>0</v>
      </c>
      <c r="AF10407">
        <v>0</v>
      </c>
      <c r="AG10407">
        <v>71</v>
      </c>
      <c r="AH10407">
        <v>79</v>
      </c>
      <c r="AI10407">
        <v>86</v>
      </c>
      <c r="AJ10407">
        <v>92</v>
      </c>
      <c r="AK10407">
        <v>98</v>
      </c>
      <c r="AL10407">
        <v>91</v>
      </c>
      <c r="AM10407">
        <v>97</v>
      </c>
      <c r="AN10407">
        <v>103</v>
      </c>
      <c r="AO10407">
        <v>110</v>
      </c>
      <c r="AP10407">
        <v>114</v>
      </c>
      <c r="AQ10407">
        <v>129</v>
      </c>
      <c r="AR10407">
        <v>129</v>
      </c>
      <c r="AS10407">
        <v>143</v>
      </c>
      <c r="AT10407">
        <v>156</v>
      </c>
      <c r="AU10407">
        <v>203</v>
      </c>
      <c r="AV10407">
        <v>220</v>
      </c>
      <c r="AW10407">
        <v>252</v>
      </c>
      <c r="AX10407">
        <v>292</v>
      </c>
      <c r="AY10407">
        <v>354</v>
      </c>
      <c r="AZ10407">
        <v>421</v>
      </c>
      <c r="BA10407">
        <v>525</v>
      </c>
      <c r="BB10407">
        <v>592</v>
      </c>
      <c r="BC10407">
        <v>574</v>
      </c>
      <c r="BD10407">
        <v>615</v>
      </c>
      <c r="BE10407">
        <v>615</v>
      </c>
      <c r="BF10407">
        <v>615</v>
      </c>
      <c r="BG10407">
        <v>615</v>
      </c>
      <c r="BH10407">
        <v>615</v>
      </c>
      <c r="BI10407">
        <v>615</v>
      </c>
      <c r="BJ10407">
        <v>615</v>
      </c>
      <c r="BL10407" s="89" t="str">
        <f>INDEX('SEDS_MSN Descriptions'!$C:$C,MATCH($C10407,'SEDS_MSN Descriptions'!$B:$B,0))</f>
        <v>Geothermal energy total consumption</v>
      </c>
      <c r="BM10407" s="91" t="str">
        <f>INDEX('SEDS_MSN Descriptions'!$D:$D,MATCH($C10407,'SEDS_MSN Descriptions'!$B:$B,0))</f>
        <v>Billion Btu</v>
      </c>
      <c r="BN10407" s="91" t="str">
        <f t="shared" si="324"/>
        <v>other</v>
      </c>
      <c r="BO10407" s="91" t="str">
        <f t="shared" si="325"/>
        <v>other</v>
      </c>
    </row>
    <row r="10408" spans="1:67" ht="16" customHeight="1">
      <c r="A10408" t="s">
        <v>2327</v>
      </c>
      <c r="B10408" t="s">
        <v>2377</v>
      </c>
      <c r="C10408" t="s">
        <v>1418</v>
      </c>
      <c r="D10408">
        <v>0</v>
      </c>
      <c r="E10408">
        <v>0</v>
      </c>
      <c r="F10408">
        <v>0</v>
      </c>
      <c r="G10408">
        <v>0</v>
      </c>
      <c r="H10408">
        <v>0</v>
      </c>
      <c r="I10408">
        <v>0</v>
      </c>
      <c r="J10408">
        <v>0</v>
      </c>
      <c r="K10408">
        <v>0</v>
      </c>
      <c r="L10408">
        <v>0</v>
      </c>
      <c r="M10408">
        <v>0</v>
      </c>
      <c r="N10408">
        <v>0</v>
      </c>
      <c r="O10408">
        <v>0</v>
      </c>
      <c r="P10408">
        <v>0</v>
      </c>
      <c r="Q10408">
        <v>0</v>
      </c>
      <c r="R10408">
        <v>0</v>
      </c>
      <c r="S10408">
        <v>0</v>
      </c>
      <c r="T10408">
        <v>0</v>
      </c>
      <c r="U10408">
        <v>0</v>
      </c>
      <c r="V10408">
        <v>0</v>
      </c>
      <c r="W10408">
        <v>0</v>
      </c>
      <c r="X10408">
        <v>0</v>
      </c>
      <c r="Y10408">
        <v>0</v>
      </c>
      <c r="Z10408">
        <v>0</v>
      </c>
      <c r="AA10408">
        <v>0</v>
      </c>
      <c r="AB10408">
        <v>0</v>
      </c>
      <c r="AC10408">
        <v>0</v>
      </c>
      <c r="AD10408">
        <v>0</v>
      </c>
      <c r="AE10408">
        <v>0</v>
      </c>
      <c r="AF10408">
        <v>0</v>
      </c>
      <c r="AG10408">
        <v>71</v>
      </c>
      <c r="AH10408">
        <v>79</v>
      </c>
      <c r="AI10408">
        <v>86</v>
      </c>
      <c r="AJ10408">
        <v>92</v>
      </c>
      <c r="AK10408">
        <v>98</v>
      </c>
      <c r="AL10408">
        <v>91</v>
      </c>
      <c r="AM10408">
        <v>97</v>
      </c>
      <c r="AN10408">
        <v>103</v>
      </c>
      <c r="AO10408">
        <v>110</v>
      </c>
      <c r="AP10408">
        <v>114</v>
      </c>
      <c r="AQ10408">
        <v>129</v>
      </c>
      <c r="AR10408">
        <v>129</v>
      </c>
      <c r="AS10408">
        <v>143</v>
      </c>
      <c r="AT10408">
        <v>156</v>
      </c>
      <c r="AU10408">
        <v>203</v>
      </c>
      <c r="AV10408">
        <v>220</v>
      </c>
      <c r="AW10408">
        <v>252</v>
      </c>
      <c r="AX10408">
        <v>292</v>
      </c>
      <c r="AY10408">
        <v>354</v>
      </c>
      <c r="AZ10408">
        <v>421</v>
      </c>
      <c r="BA10408">
        <v>525</v>
      </c>
      <c r="BB10408">
        <v>592</v>
      </c>
      <c r="BC10408">
        <v>574</v>
      </c>
      <c r="BD10408">
        <v>615</v>
      </c>
      <c r="BE10408">
        <v>615</v>
      </c>
      <c r="BF10408">
        <v>615</v>
      </c>
      <c r="BG10408">
        <v>615</v>
      </c>
      <c r="BH10408">
        <v>615</v>
      </c>
      <c r="BI10408">
        <v>615</v>
      </c>
      <c r="BJ10408">
        <v>615</v>
      </c>
      <c r="BL10408" s="89" t="str">
        <f>INDEX('SEDS_MSN Descriptions'!$C:$C,MATCH($C10408,'SEDS_MSN Descriptions'!$B:$B,0))</f>
        <v>Geothermal energy total end-use consumption</v>
      </c>
      <c r="BM10408" s="91" t="str">
        <f>INDEX('SEDS_MSN Descriptions'!$D:$D,MATCH($C10408,'SEDS_MSN Descriptions'!$B:$B,0))</f>
        <v>Billion Btu</v>
      </c>
      <c r="BN10408" s="91" t="str">
        <f t="shared" si="324"/>
        <v>other</v>
      </c>
      <c r="BO10408" s="91" t="str">
        <f t="shared" si="325"/>
        <v>other</v>
      </c>
    </row>
    <row r="10409" spans="1:67" ht="16" customHeight="1">
      <c r="A10409" t="s">
        <v>2327</v>
      </c>
      <c r="B10409" t="s">
        <v>2377</v>
      </c>
      <c r="C10409" t="s">
        <v>1420</v>
      </c>
      <c r="D10409">
        <v>89</v>
      </c>
      <c r="E10409">
        <v>109</v>
      </c>
      <c r="F10409">
        <v>126</v>
      </c>
      <c r="G10409">
        <v>140</v>
      </c>
      <c r="H10409">
        <v>116</v>
      </c>
      <c r="I10409">
        <v>139</v>
      </c>
      <c r="J10409">
        <v>169</v>
      </c>
      <c r="K10409">
        <v>222</v>
      </c>
      <c r="L10409">
        <v>332</v>
      </c>
      <c r="M10409">
        <v>396</v>
      </c>
      <c r="N10409">
        <v>285</v>
      </c>
      <c r="O10409">
        <v>339</v>
      </c>
      <c r="P10409">
        <v>377</v>
      </c>
      <c r="Q10409">
        <v>408</v>
      </c>
      <c r="R10409">
        <v>400</v>
      </c>
      <c r="S10409">
        <v>359</v>
      </c>
      <c r="T10409">
        <v>395</v>
      </c>
      <c r="U10409">
        <v>479</v>
      </c>
      <c r="V10409">
        <v>535</v>
      </c>
      <c r="W10409">
        <v>509</v>
      </c>
      <c r="X10409">
        <v>321</v>
      </c>
      <c r="Y10409">
        <v>735</v>
      </c>
      <c r="Z10409">
        <v>629</v>
      </c>
      <c r="AA10409">
        <v>810</v>
      </c>
      <c r="AB10409">
        <v>1040</v>
      </c>
      <c r="AC10409">
        <v>706</v>
      </c>
      <c r="AD10409">
        <v>531</v>
      </c>
      <c r="AE10409">
        <v>482</v>
      </c>
      <c r="AF10409">
        <v>520</v>
      </c>
      <c r="AG10409">
        <v>468</v>
      </c>
      <c r="AH10409">
        <v>454</v>
      </c>
      <c r="AI10409">
        <v>536</v>
      </c>
      <c r="AJ10409">
        <v>462</v>
      </c>
      <c r="AK10409">
        <v>580</v>
      </c>
      <c r="AL10409">
        <v>1130</v>
      </c>
      <c r="AM10409">
        <v>471</v>
      </c>
      <c r="AN10409">
        <v>409</v>
      </c>
      <c r="AO10409">
        <v>380</v>
      </c>
      <c r="AP10409">
        <v>677</v>
      </c>
      <c r="AQ10409">
        <v>200</v>
      </c>
      <c r="AR10409">
        <v>172</v>
      </c>
      <c r="AS10409">
        <v>377</v>
      </c>
      <c r="AT10409">
        <v>310</v>
      </c>
      <c r="AU10409">
        <v>522</v>
      </c>
      <c r="AV10409">
        <v>455</v>
      </c>
      <c r="AW10409">
        <v>662</v>
      </c>
      <c r="AX10409">
        <v>674</v>
      </c>
      <c r="AY10409">
        <v>614</v>
      </c>
      <c r="AZ10409">
        <v>911</v>
      </c>
      <c r="BA10409">
        <v>640</v>
      </c>
      <c r="BB10409">
        <v>159</v>
      </c>
      <c r="BC10409">
        <v>171</v>
      </c>
      <c r="BD10409">
        <v>148</v>
      </c>
      <c r="BE10409">
        <v>141</v>
      </c>
      <c r="BF10409">
        <v>125</v>
      </c>
      <c r="BG10409">
        <v>123</v>
      </c>
      <c r="BH10409">
        <v>138</v>
      </c>
      <c r="BI10409">
        <v>344</v>
      </c>
      <c r="BJ10409">
        <v>337</v>
      </c>
      <c r="BL10409" s="89" t="str">
        <f>INDEX('SEDS_MSN Descriptions'!$C:$C,MATCH($C10409,'SEDS_MSN Descriptions'!$B:$B,0))</f>
        <v>Hydrocarbon gas liquids consumed by the transportation sector</v>
      </c>
      <c r="BM10409" s="91" t="str">
        <f>INDEX('SEDS_MSN Descriptions'!$D:$D,MATCH($C10409,'SEDS_MSN Descriptions'!$B:$B,0))</f>
        <v>Billion Btu</v>
      </c>
      <c r="BN10409" s="91" t="str">
        <f t="shared" si="324"/>
        <v>Transportation</v>
      </c>
      <c r="BO10409" s="91" t="str">
        <f t="shared" si="325"/>
        <v>NA</v>
      </c>
    </row>
    <row r="10410" spans="1:67" ht="16" customHeight="1">
      <c r="A10410" t="s">
        <v>2327</v>
      </c>
      <c r="B10410" t="s">
        <v>2377</v>
      </c>
      <c r="C10410" t="s">
        <v>1427</v>
      </c>
      <c r="D10410">
        <v>1330</v>
      </c>
      <c r="E10410">
        <v>1341</v>
      </c>
      <c r="F10410">
        <v>1610</v>
      </c>
      <c r="G10410">
        <v>1802</v>
      </c>
      <c r="H10410">
        <v>1782</v>
      </c>
      <c r="I10410">
        <v>1835</v>
      </c>
      <c r="J10410">
        <v>2439</v>
      </c>
      <c r="K10410">
        <v>2602</v>
      </c>
      <c r="L10410">
        <v>2672</v>
      </c>
      <c r="M10410">
        <v>2741</v>
      </c>
      <c r="N10410">
        <v>2787</v>
      </c>
      <c r="O10410">
        <v>2877</v>
      </c>
      <c r="P10410">
        <v>3154</v>
      </c>
      <c r="Q10410">
        <v>2973</v>
      </c>
      <c r="R10410">
        <v>2848</v>
      </c>
      <c r="S10410">
        <v>2686</v>
      </c>
      <c r="T10410">
        <v>2786</v>
      </c>
      <c r="U10410">
        <v>2683</v>
      </c>
      <c r="V10410">
        <v>2594</v>
      </c>
      <c r="W10410">
        <v>1523</v>
      </c>
      <c r="X10410">
        <v>1483</v>
      </c>
      <c r="Y10410">
        <v>1344</v>
      </c>
      <c r="Z10410">
        <v>1397</v>
      </c>
      <c r="AA10410">
        <v>1662</v>
      </c>
      <c r="AB10410">
        <v>1624</v>
      </c>
      <c r="AC10410">
        <v>1513</v>
      </c>
      <c r="AD10410">
        <v>1520</v>
      </c>
      <c r="AE10410">
        <v>1686</v>
      </c>
      <c r="AF10410">
        <v>1734</v>
      </c>
      <c r="AG10410">
        <v>2210</v>
      </c>
      <c r="AH10410">
        <v>2081</v>
      </c>
      <c r="AI10410">
        <v>2605</v>
      </c>
      <c r="AJ10410">
        <v>2460</v>
      </c>
      <c r="AK10410">
        <v>2771</v>
      </c>
      <c r="AL10410">
        <v>2723</v>
      </c>
      <c r="AM10410">
        <v>2764</v>
      </c>
      <c r="AN10410">
        <v>3710</v>
      </c>
      <c r="AO10410">
        <v>3278</v>
      </c>
      <c r="AP10410">
        <v>2946</v>
      </c>
      <c r="AQ10410">
        <v>3477</v>
      </c>
      <c r="AR10410">
        <v>3275</v>
      </c>
      <c r="AS10410">
        <v>3099</v>
      </c>
      <c r="AT10410">
        <v>3702</v>
      </c>
      <c r="AU10410">
        <v>4446</v>
      </c>
      <c r="AV10410">
        <v>3924</v>
      </c>
      <c r="AW10410">
        <v>2545</v>
      </c>
      <c r="AX10410">
        <v>2333</v>
      </c>
      <c r="AY10410">
        <v>2516</v>
      </c>
      <c r="AZ10410">
        <v>3645</v>
      </c>
      <c r="BA10410">
        <v>2835</v>
      </c>
      <c r="BB10410">
        <v>3423</v>
      </c>
      <c r="BC10410">
        <v>3120</v>
      </c>
      <c r="BD10410">
        <v>2593</v>
      </c>
      <c r="BE10410">
        <v>3237</v>
      </c>
      <c r="BF10410">
        <v>3506</v>
      </c>
      <c r="BG10410">
        <v>3362</v>
      </c>
      <c r="BH10410">
        <v>3271</v>
      </c>
      <c r="BI10410">
        <v>3920</v>
      </c>
      <c r="BJ10410">
        <v>5513</v>
      </c>
      <c r="BL10410" s="89" t="str">
        <f>INDEX('SEDS_MSN Descriptions'!$C:$C,MATCH($C10410,'SEDS_MSN Descriptions'!$B:$B,0))</f>
        <v>Hydrocarbon gas liquids consumed by the commercial sector</v>
      </c>
      <c r="BM10410" s="91" t="str">
        <f>INDEX('SEDS_MSN Descriptions'!$D:$D,MATCH($C10410,'SEDS_MSN Descriptions'!$B:$B,0))</f>
        <v>Billion Btu</v>
      </c>
      <c r="BN10410" s="91" t="str">
        <f t="shared" si="324"/>
        <v>commercial</v>
      </c>
      <c r="BO10410" s="91" t="str">
        <f t="shared" si="325"/>
        <v>NA</v>
      </c>
    </row>
    <row r="10411" spans="1:67" ht="16" customHeight="1">
      <c r="A10411" t="s">
        <v>2327</v>
      </c>
      <c r="B10411" t="s">
        <v>2377</v>
      </c>
      <c r="C10411" t="s">
        <v>1434</v>
      </c>
      <c r="D10411">
        <v>4117</v>
      </c>
      <c r="E10411">
        <v>3764</v>
      </c>
      <c r="F10411">
        <v>2958</v>
      </c>
      <c r="G10411">
        <v>3832</v>
      </c>
      <c r="H10411">
        <v>2886</v>
      </c>
      <c r="I10411">
        <v>3279</v>
      </c>
      <c r="J10411">
        <v>3533</v>
      </c>
      <c r="K10411">
        <v>2408</v>
      </c>
      <c r="L10411">
        <v>2598</v>
      </c>
      <c r="M10411">
        <v>3738</v>
      </c>
      <c r="N10411">
        <v>3682</v>
      </c>
      <c r="O10411">
        <v>3767</v>
      </c>
      <c r="P10411">
        <v>4361</v>
      </c>
      <c r="Q10411">
        <v>5720</v>
      </c>
      <c r="R10411">
        <v>5802</v>
      </c>
      <c r="S10411">
        <v>7053</v>
      </c>
      <c r="T10411">
        <v>9786</v>
      </c>
      <c r="U10411">
        <v>14655</v>
      </c>
      <c r="V10411">
        <v>9743</v>
      </c>
      <c r="W10411">
        <v>11145</v>
      </c>
      <c r="X10411">
        <v>8616</v>
      </c>
      <c r="Y10411">
        <v>5420</v>
      </c>
      <c r="Z10411">
        <v>8409</v>
      </c>
      <c r="AA10411">
        <v>6173</v>
      </c>
      <c r="AB10411">
        <v>4870</v>
      </c>
      <c r="AC10411">
        <v>5512</v>
      </c>
      <c r="AD10411">
        <v>5656</v>
      </c>
      <c r="AE10411">
        <v>5325</v>
      </c>
      <c r="AF10411">
        <v>6270</v>
      </c>
      <c r="AG10411">
        <v>5589</v>
      </c>
      <c r="AH10411">
        <v>5583</v>
      </c>
      <c r="AI10411">
        <v>7439</v>
      </c>
      <c r="AJ10411">
        <v>6349</v>
      </c>
      <c r="AK10411">
        <v>6561</v>
      </c>
      <c r="AL10411">
        <v>7715</v>
      </c>
      <c r="AM10411">
        <v>7231</v>
      </c>
      <c r="AN10411">
        <v>7743</v>
      </c>
      <c r="AO10411">
        <v>7162</v>
      </c>
      <c r="AP10411">
        <v>4524</v>
      </c>
      <c r="AQ10411">
        <v>9381</v>
      </c>
      <c r="AR10411">
        <v>11396</v>
      </c>
      <c r="AS10411">
        <v>9120</v>
      </c>
      <c r="AT10411">
        <v>11874</v>
      </c>
      <c r="AU10411">
        <v>8371</v>
      </c>
      <c r="AV10411">
        <v>12290</v>
      </c>
      <c r="AW10411">
        <v>12183</v>
      </c>
      <c r="AX10411">
        <v>11553</v>
      </c>
      <c r="AY10411">
        <v>10969</v>
      </c>
      <c r="AZ10411">
        <v>4102</v>
      </c>
      <c r="BA10411">
        <v>4834</v>
      </c>
      <c r="BB10411">
        <v>5072</v>
      </c>
      <c r="BC10411">
        <v>5812</v>
      </c>
      <c r="BD10411">
        <v>5788</v>
      </c>
      <c r="BE10411">
        <v>7141</v>
      </c>
      <c r="BF10411">
        <v>8296</v>
      </c>
      <c r="BG10411">
        <v>8312</v>
      </c>
      <c r="BH10411">
        <v>6623</v>
      </c>
      <c r="BI10411">
        <v>5137</v>
      </c>
      <c r="BJ10411">
        <v>6766</v>
      </c>
      <c r="BL10411" s="89" t="str">
        <f>INDEX('SEDS_MSN Descriptions'!$C:$C,MATCH($C10411,'SEDS_MSN Descriptions'!$B:$B,0))</f>
        <v>Hydrocarbon gas liquids consumed by the industrial sector</v>
      </c>
      <c r="BM10411" s="91" t="str">
        <f>INDEX('SEDS_MSN Descriptions'!$D:$D,MATCH($C10411,'SEDS_MSN Descriptions'!$B:$B,0))</f>
        <v>Billion Btu</v>
      </c>
      <c r="BN10411" s="91" t="str">
        <f t="shared" si="324"/>
        <v>Industrial</v>
      </c>
      <c r="BO10411" s="91" t="str">
        <f t="shared" si="325"/>
        <v>NA</v>
      </c>
    </row>
    <row r="10412" spans="1:67" ht="16" customHeight="1">
      <c r="A10412" t="s">
        <v>2327</v>
      </c>
      <c r="B10412" t="s">
        <v>2377</v>
      </c>
      <c r="C10412" t="s">
        <v>1445</v>
      </c>
      <c r="D10412">
        <v>10758</v>
      </c>
      <c r="E10412">
        <v>10851</v>
      </c>
      <c r="F10412">
        <v>13030</v>
      </c>
      <c r="G10412">
        <v>14576</v>
      </c>
      <c r="H10412">
        <v>14419</v>
      </c>
      <c r="I10412">
        <v>14848</v>
      </c>
      <c r="J10412">
        <v>19736</v>
      </c>
      <c r="K10412">
        <v>21051</v>
      </c>
      <c r="L10412">
        <v>21617</v>
      </c>
      <c r="M10412">
        <v>22177</v>
      </c>
      <c r="N10412">
        <v>22546</v>
      </c>
      <c r="O10412">
        <v>23279</v>
      </c>
      <c r="P10412">
        <v>25516</v>
      </c>
      <c r="Q10412">
        <v>24054</v>
      </c>
      <c r="R10412">
        <v>23044</v>
      </c>
      <c r="S10412">
        <v>21736</v>
      </c>
      <c r="T10412">
        <v>22538</v>
      </c>
      <c r="U10412">
        <v>21708</v>
      </c>
      <c r="V10412">
        <v>20991</v>
      </c>
      <c r="W10412">
        <v>12323</v>
      </c>
      <c r="X10412">
        <v>11996</v>
      </c>
      <c r="Y10412">
        <v>10877</v>
      </c>
      <c r="Z10412">
        <v>11302</v>
      </c>
      <c r="AA10412">
        <v>13444</v>
      </c>
      <c r="AB10412">
        <v>13136</v>
      </c>
      <c r="AC10412">
        <v>12245</v>
      </c>
      <c r="AD10412">
        <v>12297</v>
      </c>
      <c r="AE10412">
        <v>13642</v>
      </c>
      <c r="AF10412">
        <v>14026</v>
      </c>
      <c r="AG10412">
        <v>17877</v>
      </c>
      <c r="AH10412">
        <v>16841</v>
      </c>
      <c r="AI10412">
        <v>21076</v>
      </c>
      <c r="AJ10412">
        <v>19907</v>
      </c>
      <c r="AK10412">
        <v>22421</v>
      </c>
      <c r="AL10412">
        <v>22035</v>
      </c>
      <c r="AM10412">
        <v>22360</v>
      </c>
      <c r="AN10412">
        <v>30014</v>
      </c>
      <c r="AO10412">
        <v>26526</v>
      </c>
      <c r="AP10412">
        <v>23835</v>
      </c>
      <c r="AQ10412">
        <v>28131</v>
      </c>
      <c r="AR10412">
        <v>26499</v>
      </c>
      <c r="AS10412">
        <v>25073</v>
      </c>
      <c r="AT10412">
        <v>29952</v>
      </c>
      <c r="AU10412">
        <v>26643</v>
      </c>
      <c r="AV10412">
        <v>26261</v>
      </c>
      <c r="AW10412">
        <v>26706</v>
      </c>
      <c r="AX10412">
        <v>23023</v>
      </c>
      <c r="AY10412">
        <v>24254</v>
      </c>
      <c r="AZ10412">
        <v>27509</v>
      </c>
      <c r="BA10412">
        <v>24957</v>
      </c>
      <c r="BB10412">
        <v>23928</v>
      </c>
      <c r="BC10412">
        <v>23911</v>
      </c>
      <c r="BD10412">
        <v>19185</v>
      </c>
      <c r="BE10412">
        <v>25828</v>
      </c>
      <c r="BF10412">
        <v>27212</v>
      </c>
      <c r="BG10412">
        <v>23810</v>
      </c>
      <c r="BH10412">
        <v>22411</v>
      </c>
      <c r="BI10412">
        <v>22276</v>
      </c>
      <c r="BJ10412">
        <v>24405</v>
      </c>
      <c r="BL10412" s="89" t="str">
        <f>INDEX('SEDS_MSN Descriptions'!$C:$C,MATCH($C10412,'SEDS_MSN Descriptions'!$B:$B,0))</f>
        <v>Hydrocarbon gas liquids consumed by the residential sector</v>
      </c>
      <c r="BM10412" s="91" t="str">
        <f>INDEX('SEDS_MSN Descriptions'!$D:$D,MATCH($C10412,'SEDS_MSN Descriptions'!$B:$B,0))</f>
        <v>Billion Btu</v>
      </c>
      <c r="BN10412" s="91" t="str">
        <f t="shared" si="324"/>
        <v>residential</v>
      </c>
      <c r="BO10412" s="91" t="str">
        <f t="shared" si="325"/>
        <v>NA</v>
      </c>
    </row>
    <row r="10413" spans="1:67" ht="16" customHeight="1">
      <c r="A10413" t="s">
        <v>2327</v>
      </c>
      <c r="B10413" t="s">
        <v>2377</v>
      </c>
      <c r="C10413" t="s">
        <v>1456</v>
      </c>
      <c r="D10413">
        <v>16293</v>
      </c>
      <c r="E10413">
        <v>16064</v>
      </c>
      <c r="F10413">
        <v>17725</v>
      </c>
      <c r="G10413">
        <v>20349</v>
      </c>
      <c r="H10413">
        <v>19203</v>
      </c>
      <c r="I10413">
        <v>20102</v>
      </c>
      <c r="J10413">
        <v>25877</v>
      </c>
      <c r="K10413">
        <v>26282</v>
      </c>
      <c r="L10413">
        <v>27218</v>
      </c>
      <c r="M10413">
        <v>29052</v>
      </c>
      <c r="N10413">
        <v>29301</v>
      </c>
      <c r="O10413">
        <v>30262</v>
      </c>
      <c r="P10413">
        <v>33408</v>
      </c>
      <c r="Q10413">
        <v>33155</v>
      </c>
      <c r="R10413">
        <v>32094</v>
      </c>
      <c r="S10413">
        <v>31835</v>
      </c>
      <c r="T10413">
        <v>35505</v>
      </c>
      <c r="U10413">
        <v>39525</v>
      </c>
      <c r="V10413">
        <v>33863</v>
      </c>
      <c r="W10413">
        <v>25500</v>
      </c>
      <c r="X10413">
        <v>22416</v>
      </c>
      <c r="Y10413">
        <v>18377</v>
      </c>
      <c r="Z10413">
        <v>21738</v>
      </c>
      <c r="AA10413">
        <v>22090</v>
      </c>
      <c r="AB10413">
        <v>20670</v>
      </c>
      <c r="AC10413">
        <v>19976</v>
      </c>
      <c r="AD10413">
        <v>20004</v>
      </c>
      <c r="AE10413">
        <v>21135</v>
      </c>
      <c r="AF10413">
        <v>22550</v>
      </c>
      <c r="AG10413">
        <v>26144</v>
      </c>
      <c r="AH10413">
        <v>24959</v>
      </c>
      <c r="AI10413">
        <v>31657</v>
      </c>
      <c r="AJ10413">
        <v>29178</v>
      </c>
      <c r="AK10413">
        <v>32333</v>
      </c>
      <c r="AL10413">
        <v>33604</v>
      </c>
      <c r="AM10413">
        <v>32826</v>
      </c>
      <c r="AN10413">
        <v>41874</v>
      </c>
      <c r="AO10413">
        <v>37346</v>
      </c>
      <c r="AP10413">
        <v>31982</v>
      </c>
      <c r="AQ10413">
        <v>41189</v>
      </c>
      <c r="AR10413">
        <v>41342</v>
      </c>
      <c r="AS10413">
        <v>37669</v>
      </c>
      <c r="AT10413">
        <v>45837</v>
      </c>
      <c r="AU10413">
        <v>39983</v>
      </c>
      <c r="AV10413">
        <v>42930</v>
      </c>
      <c r="AW10413">
        <v>42096</v>
      </c>
      <c r="AX10413">
        <v>37583</v>
      </c>
      <c r="AY10413">
        <v>38353</v>
      </c>
      <c r="AZ10413">
        <v>36168</v>
      </c>
      <c r="BA10413">
        <v>33266</v>
      </c>
      <c r="BB10413">
        <v>32582</v>
      </c>
      <c r="BC10413">
        <v>33014</v>
      </c>
      <c r="BD10413">
        <v>27714</v>
      </c>
      <c r="BE10413">
        <v>36347</v>
      </c>
      <c r="BF10413">
        <v>39140</v>
      </c>
      <c r="BG10413">
        <v>35606</v>
      </c>
      <c r="BH10413">
        <v>32443</v>
      </c>
      <c r="BI10413">
        <v>31678</v>
      </c>
      <c r="BJ10413">
        <v>37020</v>
      </c>
      <c r="BL10413" s="89" t="str">
        <f>INDEX('SEDS_MSN Descriptions'!$C:$C,MATCH($C10413,'SEDS_MSN Descriptions'!$B:$B,0))</f>
        <v>Hydrocarbon gas liquids total consumption</v>
      </c>
      <c r="BM10413" s="91" t="str">
        <f>INDEX('SEDS_MSN Descriptions'!$D:$D,MATCH($C10413,'SEDS_MSN Descriptions'!$B:$B,0))</f>
        <v>Billion Btu</v>
      </c>
      <c r="BN10413" s="91" t="str">
        <f t="shared" si="324"/>
        <v>other</v>
      </c>
      <c r="BO10413" s="91" t="str">
        <f t="shared" si="325"/>
        <v>NA</v>
      </c>
    </row>
    <row r="10414" spans="1:67">
      <c r="A10414" t="s">
        <v>2327</v>
      </c>
      <c r="B10414" t="s">
        <v>2377</v>
      </c>
      <c r="C10414" t="s">
        <v>1465</v>
      </c>
      <c r="D10414">
        <v>16293</v>
      </c>
      <c r="E10414">
        <v>16064</v>
      </c>
      <c r="F10414">
        <v>17725</v>
      </c>
      <c r="G10414">
        <v>20349</v>
      </c>
      <c r="H10414">
        <v>19203</v>
      </c>
      <c r="I10414">
        <v>20102</v>
      </c>
      <c r="J10414">
        <v>25877</v>
      </c>
      <c r="K10414">
        <v>26282</v>
      </c>
      <c r="L10414">
        <v>27218</v>
      </c>
      <c r="M10414">
        <v>29052</v>
      </c>
      <c r="N10414">
        <v>29301</v>
      </c>
      <c r="O10414">
        <v>30262</v>
      </c>
      <c r="P10414">
        <v>33408</v>
      </c>
      <c r="Q10414">
        <v>33155</v>
      </c>
      <c r="R10414">
        <v>32094</v>
      </c>
      <c r="S10414">
        <v>31835</v>
      </c>
      <c r="T10414">
        <v>35505</v>
      </c>
      <c r="U10414">
        <v>39525</v>
      </c>
      <c r="V10414">
        <v>33863</v>
      </c>
      <c r="W10414">
        <v>25500</v>
      </c>
      <c r="X10414">
        <v>22416</v>
      </c>
      <c r="Y10414">
        <v>18377</v>
      </c>
      <c r="Z10414">
        <v>21738</v>
      </c>
      <c r="AA10414">
        <v>22090</v>
      </c>
      <c r="AB10414">
        <v>20670</v>
      </c>
      <c r="AC10414">
        <v>19976</v>
      </c>
      <c r="AD10414">
        <v>20004</v>
      </c>
      <c r="AE10414">
        <v>21135</v>
      </c>
      <c r="AF10414">
        <v>22550</v>
      </c>
      <c r="AG10414">
        <v>26144</v>
      </c>
      <c r="AH10414">
        <v>24959</v>
      </c>
      <c r="AI10414">
        <v>31657</v>
      </c>
      <c r="AJ10414">
        <v>29178</v>
      </c>
      <c r="AK10414">
        <v>32333</v>
      </c>
      <c r="AL10414">
        <v>33604</v>
      </c>
      <c r="AM10414">
        <v>32826</v>
      </c>
      <c r="AN10414">
        <v>41874</v>
      </c>
      <c r="AO10414">
        <v>37346</v>
      </c>
      <c r="AP10414">
        <v>31982</v>
      </c>
      <c r="AQ10414">
        <v>41189</v>
      </c>
      <c r="AR10414">
        <v>41342</v>
      </c>
      <c r="AS10414">
        <v>37669</v>
      </c>
      <c r="AT10414">
        <v>45837</v>
      </c>
      <c r="AU10414">
        <v>39983</v>
      </c>
      <c r="AV10414">
        <v>42930</v>
      </c>
      <c r="AW10414">
        <v>42096</v>
      </c>
      <c r="AX10414">
        <v>37583</v>
      </c>
      <c r="AY10414">
        <v>38353</v>
      </c>
      <c r="AZ10414">
        <v>36168</v>
      </c>
      <c r="BA10414">
        <v>33266</v>
      </c>
      <c r="BB10414">
        <v>32582</v>
      </c>
      <c r="BC10414">
        <v>33014</v>
      </c>
      <c r="BD10414">
        <v>27714</v>
      </c>
      <c r="BE10414">
        <v>36347</v>
      </c>
      <c r="BF10414">
        <v>39140</v>
      </c>
      <c r="BG10414">
        <v>35606</v>
      </c>
      <c r="BH10414">
        <v>32443</v>
      </c>
      <c r="BI10414">
        <v>31678</v>
      </c>
      <c r="BJ10414">
        <v>37020</v>
      </c>
      <c r="BL10414" s="91" t="str">
        <f>INDEX('SEDS_MSN Descriptions'!$C:$C,MATCH($C10414,'SEDS_MSN Descriptions'!$B:$B,0))</f>
        <v>Hydrocarbon gas liquids total end-use consumption</v>
      </c>
      <c r="BM10414" s="91" t="str">
        <f>INDEX('SEDS_MSN Descriptions'!$D:$D,MATCH($C10414,'SEDS_MSN Descriptions'!$B:$B,0))</f>
        <v>Billion Btu</v>
      </c>
      <c r="BN10414" s="91" t="str">
        <f t="shared" si="324"/>
        <v>other</v>
      </c>
      <c r="BO10414" s="91" t="str">
        <f t="shared" si="325"/>
        <v>NA</v>
      </c>
    </row>
    <row r="10415" spans="1:67">
      <c r="A10415" t="s">
        <v>2327</v>
      </c>
      <c r="B10415" t="s">
        <v>2377</v>
      </c>
      <c r="C10415" t="s">
        <v>1472</v>
      </c>
      <c r="D10415">
        <v>0</v>
      </c>
      <c r="E10415">
        <v>0</v>
      </c>
      <c r="F10415">
        <v>0</v>
      </c>
      <c r="G10415">
        <v>0</v>
      </c>
      <c r="H10415">
        <v>0</v>
      </c>
      <c r="I10415">
        <v>0</v>
      </c>
      <c r="J10415">
        <v>0</v>
      </c>
      <c r="K10415">
        <v>0</v>
      </c>
      <c r="L10415">
        <v>0</v>
      </c>
      <c r="M10415">
        <v>0</v>
      </c>
      <c r="N10415">
        <v>0</v>
      </c>
      <c r="O10415">
        <v>0</v>
      </c>
      <c r="P10415">
        <v>0</v>
      </c>
      <c r="Q10415">
        <v>0</v>
      </c>
      <c r="R10415">
        <v>0</v>
      </c>
      <c r="S10415">
        <v>0</v>
      </c>
      <c r="T10415">
        <v>0</v>
      </c>
      <c r="U10415">
        <v>0</v>
      </c>
      <c r="V10415">
        <v>0</v>
      </c>
      <c r="W10415">
        <v>0</v>
      </c>
      <c r="X10415">
        <v>0</v>
      </c>
      <c r="Y10415">
        <v>0</v>
      </c>
      <c r="Z10415">
        <v>0</v>
      </c>
      <c r="AA10415">
        <v>0</v>
      </c>
      <c r="AB10415">
        <v>0</v>
      </c>
      <c r="AC10415">
        <v>0</v>
      </c>
      <c r="AD10415">
        <v>0</v>
      </c>
      <c r="AE10415">
        <v>0</v>
      </c>
      <c r="AF10415">
        <v>0</v>
      </c>
      <c r="AG10415">
        <v>0</v>
      </c>
      <c r="AH10415">
        <v>119</v>
      </c>
      <c r="AI10415">
        <v>119</v>
      </c>
      <c r="AJ10415">
        <v>118</v>
      </c>
      <c r="AK10415">
        <v>41</v>
      </c>
      <c r="AL10415">
        <v>42</v>
      </c>
      <c r="AM10415">
        <v>42</v>
      </c>
      <c r="AN10415">
        <v>98</v>
      </c>
      <c r="AO10415">
        <v>84</v>
      </c>
      <c r="AP10415">
        <v>95</v>
      </c>
      <c r="AQ10415">
        <v>52</v>
      </c>
      <c r="AR10415">
        <v>42</v>
      </c>
      <c r="AS10415">
        <v>41</v>
      </c>
      <c r="AT10415">
        <v>0</v>
      </c>
      <c r="AU10415">
        <v>55</v>
      </c>
      <c r="AV10415">
        <v>19</v>
      </c>
      <c r="AW10415">
        <v>74</v>
      </c>
      <c r="AX10415">
        <v>0</v>
      </c>
      <c r="AY10415">
        <v>12</v>
      </c>
      <c r="AZ10415">
        <v>0</v>
      </c>
      <c r="BA10415">
        <v>0</v>
      </c>
      <c r="BB10415">
        <v>6</v>
      </c>
      <c r="BC10415">
        <v>0</v>
      </c>
      <c r="BD10415">
        <v>21</v>
      </c>
      <c r="BE10415">
        <v>0</v>
      </c>
      <c r="BF10415">
        <v>0</v>
      </c>
      <c r="BG10415">
        <v>0</v>
      </c>
      <c r="BH10415">
        <v>0</v>
      </c>
      <c r="BI10415">
        <v>0</v>
      </c>
      <c r="BJ10415">
        <v>0</v>
      </c>
      <c r="BL10415" s="91" t="str">
        <f>INDEX('SEDS_MSN Descriptions'!$C:$C,MATCH($C10415,'SEDS_MSN Descriptions'!$B:$B,0))</f>
        <v>Hydropower consumed by the commercial sector</v>
      </c>
      <c r="BM10415" s="91" t="str">
        <f>INDEX('SEDS_MSN Descriptions'!$D:$D,MATCH($C10415,'SEDS_MSN Descriptions'!$B:$B,0))</f>
        <v>Billion Btu</v>
      </c>
      <c r="BN10415" s="91" t="str">
        <f t="shared" si="324"/>
        <v>commercial</v>
      </c>
      <c r="BO10415" s="91" t="str">
        <f t="shared" si="325"/>
        <v>other</v>
      </c>
    </row>
    <row r="10416" spans="1:67" ht="16" customHeight="1">
      <c r="A10416" t="s">
        <v>2327</v>
      </c>
      <c r="B10416" t="s">
        <v>2377</v>
      </c>
      <c r="C10416" t="s">
        <v>1476</v>
      </c>
      <c r="D10416">
        <v>22179</v>
      </c>
      <c r="E10416">
        <v>18173</v>
      </c>
      <c r="F10416">
        <v>19316</v>
      </c>
      <c r="G10416">
        <v>13699</v>
      </c>
      <c r="H10416">
        <v>13252</v>
      </c>
      <c r="I10416">
        <v>19077</v>
      </c>
      <c r="J10416">
        <v>17959</v>
      </c>
      <c r="K10416">
        <v>18146</v>
      </c>
      <c r="L10416">
        <v>21307</v>
      </c>
      <c r="M10416">
        <v>19067</v>
      </c>
      <c r="N10416">
        <v>16764</v>
      </c>
      <c r="O10416">
        <v>19727</v>
      </c>
      <c r="P10416">
        <v>21889</v>
      </c>
      <c r="Q10416">
        <v>21899</v>
      </c>
      <c r="R10416">
        <v>17814</v>
      </c>
      <c r="S10416">
        <v>17883</v>
      </c>
      <c r="T10416">
        <v>14261</v>
      </c>
      <c r="U10416">
        <v>16176</v>
      </c>
      <c r="V10416">
        <v>21353</v>
      </c>
      <c r="W10416">
        <v>20964</v>
      </c>
      <c r="X10416">
        <v>19291</v>
      </c>
      <c r="Y10416">
        <v>19691</v>
      </c>
      <c r="Z10416">
        <v>22619</v>
      </c>
      <c r="AA10416">
        <v>24173</v>
      </c>
      <c r="AB10416">
        <v>21719</v>
      </c>
      <c r="AC10416">
        <v>23900</v>
      </c>
      <c r="AD10416">
        <v>22570</v>
      </c>
      <c r="AE10416">
        <v>13738</v>
      </c>
      <c r="AF10416">
        <v>12700</v>
      </c>
      <c r="AG10416">
        <v>13870</v>
      </c>
      <c r="AH10416">
        <v>18740</v>
      </c>
      <c r="AI10416">
        <v>23795</v>
      </c>
      <c r="AJ10416">
        <v>22069</v>
      </c>
      <c r="AK10416">
        <v>22706</v>
      </c>
      <c r="AL10416">
        <v>19867</v>
      </c>
      <c r="AM10416">
        <v>21744</v>
      </c>
      <c r="AN10416">
        <v>24965</v>
      </c>
      <c r="AO10416">
        <v>22415</v>
      </c>
      <c r="AP10416">
        <v>15477</v>
      </c>
      <c r="AQ10416">
        <v>17731</v>
      </c>
      <c r="AR10416">
        <v>17894</v>
      </c>
      <c r="AS10416">
        <v>19632</v>
      </c>
      <c r="AT10416">
        <v>23370</v>
      </c>
      <c r="AU10416">
        <v>16737</v>
      </c>
      <c r="AV10416">
        <v>17862</v>
      </c>
      <c r="AW10416">
        <v>15301</v>
      </c>
      <c r="AX10416">
        <v>14627</v>
      </c>
      <c r="AY10416">
        <v>13203</v>
      </c>
      <c r="AZ10416">
        <v>14316</v>
      </c>
      <c r="BA10416">
        <v>12501</v>
      </c>
      <c r="BB10416">
        <v>19280</v>
      </c>
      <c r="BC10416">
        <v>19369</v>
      </c>
      <c r="BD10416">
        <v>13430</v>
      </c>
      <c r="BE10416">
        <v>17400</v>
      </c>
      <c r="BF10416">
        <v>22006</v>
      </c>
      <c r="BG10416">
        <v>20294</v>
      </c>
      <c r="BH10416">
        <v>24183</v>
      </c>
      <c r="BI10416">
        <v>22932</v>
      </c>
      <c r="BJ10416">
        <v>20493</v>
      </c>
      <c r="BL10416" s="89" t="str">
        <f>INDEX('SEDS_MSN Descriptions'!$C:$C,MATCH($C10416,'SEDS_MSN Descriptions'!$B:$B,0))</f>
        <v>Hydropower consumed for electricity generation by the electric power sector</v>
      </c>
      <c r="BM10416" s="91" t="str">
        <f>INDEX('SEDS_MSN Descriptions'!$D:$D,MATCH($C10416,'SEDS_MSN Descriptions'!$B:$B,0))</f>
        <v>Billion Btu</v>
      </c>
      <c r="BN10416" s="91" t="str">
        <f t="shared" si="324"/>
        <v>electric power</v>
      </c>
      <c r="BO10416" s="91" t="str">
        <f t="shared" si="325"/>
        <v>electricity</v>
      </c>
    </row>
    <row r="10417" spans="1:67" ht="16" customHeight="1">
      <c r="A10417" t="s">
        <v>2327</v>
      </c>
      <c r="B10417" t="s">
        <v>2377</v>
      </c>
      <c r="C10417" t="s">
        <v>1480</v>
      </c>
      <c r="D10417">
        <v>3635</v>
      </c>
      <c r="E10417">
        <v>3313</v>
      </c>
      <c r="F10417">
        <v>3250</v>
      </c>
      <c r="G10417">
        <v>2554</v>
      </c>
      <c r="H10417">
        <v>2777</v>
      </c>
      <c r="I10417">
        <v>3200</v>
      </c>
      <c r="J10417">
        <v>3412</v>
      </c>
      <c r="K10417">
        <v>3474</v>
      </c>
      <c r="L10417">
        <v>3560</v>
      </c>
      <c r="M10417">
        <v>3475</v>
      </c>
      <c r="N10417">
        <v>3216</v>
      </c>
      <c r="O10417">
        <v>3636</v>
      </c>
      <c r="P10417">
        <v>3154</v>
      </c>
      <c r="Q10417">
        <v>3489</v>
      </c>
      <c r="R10417">
        <v>3282</v>
      </c>
      <c r="S10417">
        <v>3309</v>
      </c>
      <c r="T10417">
        <v>2872</v>
      </c>
      <c r="U10417">
        <v>2827</v>
      </c>
      <c r="V10417">
        <v>3210</v>
      </c>
      <c r="W10417">
        <v>2781</v>
      </c>
      <c r="X10417">
        <v>2679</v>
      </c>
      <c r="Y10417">
        <v>2696</v>
      </c>
      <c r="Z10417">
        <v>2696</v>
      </c>
      <c r="AA10417">
        <v>2713</v>
      </c>
      <c r="AB10417">
        <v>2692</v>
      </c>
      <c r="AC10417">
        <v>2694</v>
      </c>
      <c r="AD10417">
        <v>2694</v>
      </c>
      <c r="AE10417">
        <v>2687</v>
      </c>
      <c r="AF10417">
        <v>2662</v>
      </c>
      <c r="AG10417">
        <v>1524</v>
      </c>
      <c r="AH10417">
        <v>2095</v>
      </c>
      <c r="AI10417">
        <v>2349</v>
      </c>
      <c r="AJ10417">
        <v>2650</v>
      </c>
      <c r="AK10417">
        <v>2887</v>
      </c>
      <c r="AL10417">
        <v>3079</v>
      </c>
      <c r="AM10417">
        <v>2741</v>
      </c>
      <c r="AN10417">
        <v>2814</v>
      </c>
      <c r="AO10417">
        <v>2863</v>
      </c>
      <c r="AP10417">
        <v>2246</v>
      </c>
      <c r="AQ10417">
        <v>2511</v>
      </c>
      <c r="AR10417">
        <v>2320</v>
      </c>
      <c r="AS10417">
        <v>1573</v>
      </c>
      <c r="AT10417">
        <v>2216</v>
      </c>
      <c r="AU10417">
        <v>1871</v>
      </c>
      <c r="AV10417">
        <v>1957</v>
      </c>
      <c r="AW10417">
        <v>2026</v>
      </c>
      <c r="AX10417">
        <v>2022</v>
      </c>
      <c r="AY10417">
        <v>1769</v>
      </c>
      <c r="AZ10417">
        <v>1610</v>
      </c>
      <c r="BA10417">
        <v>1104</v>
      </c>
      <c r="BB10417">
        <v>1318</v>
      </c>
      <c r="BC10417">
        <v>1491</v>
      </c>
      <c r="BD10417">
        <v>1110</v>
      </c>
      <c r="BE10417">
        <v>1481</v>
      </c>
      <c r="BF10417">
        <v>1501</v>
      </c>
      <c r="BG10417">
        <v>1519</v>
      </c>
      <c r="BH10417">
        <v>1623</v>
      </c>
      <c r="BI10417">
        <v>1549</v>
      </c>
      <c r="BJ10417">
        <v>1284</v>
      </c>
      <c r="BL10417" s="89" t="str">
        <f>INDEX('SEDS_MSN Descriptions'!$C:$C,MATCH($C10417,'SEDS_MSN Descriptions'!$B:$B,0))</f>
        <v>Hydropower consumed by the industrial sector</v>
      </c>
      <c r="BM10417" s="91" t="str">
        <f>INDEX('SEDS_MSN Descriptions'!$D:$D,MATCH($C10417,'SEDS_MSN Descriptions'!$B:$B,0))</f>
        <v>Billion Btu</v>
      </c>
      <c r="BN10417" s="91" t="str">
        <f t="shared" si="324"/>
        <v>Industrial</v>
      </c>
      <c r="BO10417" s="91" t="str">
        <f t="shared" si="325"/>
        <v>other</v>
      </c>
    </row>
    <row r="10418" spans="1:67" ht="16" customHeight="1">
      <c r="A10418" t="s">
        <v>2327</v>
      </c>
      <c r="B10418" t="s">
        <v>2377</v>
      </c>
      <c r="C10418" t="s">
        <v>1484</v>
      </c>
      <c r="D10418">
        <v>25814</v>
      </c>
      <c r="E10418">
        <v>21486</v>
      </c>
      <c r="F10418">
        <v>22565</v>
      </c>
      <c r="G10418">
        <v>16253</v>
      </c>
      <c r="H10418">
        <v>16029</v>
      </c>
      <c r="I10418">
        <v>22276</v>
      </c>
      <c r="J10418">
        <v>21371</v>
      </c>
      <c r="K10418">
        <v>21620</v>
      </c>
      <c r="L10418">
        <v>24866</v>
      </c>
      <c r="M10418">
        <v>22542</v>
      </c>
      <c r="N10418">
        <v>19980</v>
      </c>
      <c r="O10418">
        <v>23363</v>
      </c>
      <c r="P10418">
        <v>25043</v>
      </c>
      <c r="Q10418">
        <v>25389</v>
      </c>
      <c r="R10418">
        <v>21096</v>
      </c>
      <c r="S10418">
        <v>21193</v>
      </c>
      <c r="T10418">
        <v>17132</v>
      </c>
      <c r="U10418">
        <v>19003</v>
      </c>
      <c r="V10418">
        <v>24563</v>
      </c>
      <c r="W10418">
        <v>23745</v>
      </c>
      <c r="X10418">
        <v>21970</v>
      </c>
      <c r="Y10418">
        <v>22386</v>
      </c>
      <c r="Z10418">
        <v>25315</v>
      </c>
      <c r="AA10418">
        <v>26886</v>
      </c>
      <c r="AB10418">
        <v>24411</v>
      </c>
      <c r="AC10418">
        <v>26594</v>
      </c>
      <c r="AD10418">
        <v>25264</v>
      </c>
      <c r="AE10418">
        <v>16425</v>
      </c>
      <c r="AF10418">
        <v>15363</v>
      </c>
      <c r="AG10418">
        <v>15394</v>
      </c>
      <c r="AH10418">
        <v>20954</v>
      </c>
      <c r="AI10418">
        <v>26264</v>
      </c>
      <c r="AJ10418">
        <v>24837</v>
      </c>
      <c r="AK10418">
        <v>25634</v>
      </c>
      <c r="AL10418">
        <v>22987</v>
      </c>
      <c r="AM10418">
        <v>24527</v>
      </c>
      <c r="AN10418">
        <v>27877</v>
      </c>
      <c r="AO10418">
        <v>25362</v>
      </c>
      <c r="AP10418">
        <v>17818</v>
      </c>
      <c r="AQ10418">
        <v>20294</v>
      </c>
      <c r="AR10418">
        <v>20255</v>
      </c>
      <c r="AS10418">
        <v>21247</v>
      </c>
      <c r="AT10418">
        <v>25585</v>
      </c>
      <c r="AU10418">
        <v>18663</v>
      </c>
      <c r="AV10418">
        <v>19838</v>
      </c>
      <c r="AW10418">
        <v>17400</v>
      </c>
      <c r="AX10418">
        <v>16650</v>
      </c>
      <c r="AY10418">
        <v>14985</v>
      </c>
      <c r="AZ10418">
        <v>15925</v>
      </c>
      <c r="BA10418">
        <v>13605</v>
      </c>
      <c r="BB10418">
        <v>20603</v>
      </c>
      <c r="BC10418">
        <v>20859</v>
      </c>
      <c r="BD10418">
        <v>14562</v>
      </c>
      <c r="BE10418">
        <v>18880</v>
      </c>
      <c r="BF10418">
        <v>23507</v>
      </c>
      <c r="BG10418">
        <v>21813</v>
      </c>
      <c r="BH10418">
        <v>25806</v>
      </c>
      <c r="BI10418">
        <v>24481</v>
      </c>
      <c r="BJ10418">
        <v>21777</v>
      </c>
      <c r="BL10418" s="89" t="str">
        <f>INDEX('SEDS_MSN Descriptions'!$C:$C,MATCH($C10418,'SEDS_MSN Descriptions'!$B:$B,0))</f>
        <v>Hydropower total consumption</v>
      </c>
      <c r="BM10418" s="91" t="str">
        <f>INDEX('SEDS_MSN Descriptions'!$D:$D,MATCH($C10418,'SEDS_MSN Descriptions'!$B:$B,0))</f>
        <v>Billion Btu</v>
      </c>
      <c r="BN10418" s="91" t="str">
        <f t="shared" si="324"/>
        <v>other</v>
      </c>
      <c r="BO10418" s="91" t="str">
        <f t="shared" si="325"/>
        <v>other</v>
      </c>
    </row>
    <row r="10419" spans="1:67" ht="16" customHeight="1">
      <c r="A10419" t="s">
        <v>2327</v>
      </c>
      <c r="B10419" t="s">
        <v>2377</v>
      </c>
      <c r="C10419" t="s">
        <v>1488</v>
      </c>
      <c r="D10419">
        <v>3635</v>
      </c>
      <c r="E10419">
        <v>3313</v>
      </c>
      <c r="F10419">
        <v>3250</v>
      </c>
      <c r="G10419">
        <v>2554</v>
      </c>
      <c r="H10419">
        <v>2777</v>
      </c>
      <c r="I10419">
        <v>3200</v>
      </c>
      <c r="J10419">
        <v>3412</v>
      </c>
      <c r="K10419">
        <v>3474</v>
      </c>
      <c r="L10419">
        <v>3560</v>
      </c>
      <c r="M10419">
        <v>3475</v>
      </c>
      <c r="N10419">
        <v>3216</v>
      </c>
      <c r="O10419">
        <v>3636</v>
      </c>
      <c r="P10419">
        <v>3154</v>
      </c>
      <c r="Q10419">
        <v>3489</v>
      </c>
      <c r="R10419">
        <v>3282</v>
      </c>
      <c r="S10419">
        <v>3309</v>
      </c>
      <c r="T10419">
        <v>2872</v>
      </c>
      <c r="U10419">
        <v>2827</v>
      </c>
      <c r="V10419">
        <v>3210</v>
      </c>
      <c r="W10419">
        <v>2781</v>
      </c>
      <c r="X10419">
        <v>2679</v>
      </c>
      <c r="Y10419">
        <v>2696</v>
      </c>
      <c r="Z10419">
        <v>2696</v>
      </c>
      <c r="AA10419">
        <v>2713</v>
      </c>
      <c r="AB10419">
        <v>2692</v>
      </c>
      <c r="AC10419">
        <v>2694</v>
      </c>
      <c r="AD10419">
        <v>2694</v>
      </c>
      <c r="AE10419">
        <v>2687</v>
      </c>
      <c r="AF10419">
        <v>2662</v>
      </c>
      <c r="AG10419">
        <v>1524</v>
      </c>
      <c r="AH10419">
        <v>2214</v>
      </c>
      <c r="AI10419">
        <v>2468</v>
      </c>
      <c r="AJ10419">
        <v>2768</v>
      </c>
      <c r="AK10419">
        <v>2928</v>
      </c>
      <c r="AL10419">
        <v>3120</v>
      </c>
      <c r="AM10419">
        <v>2783</v>
      </c>
      <c r="AN10419">
        <v>2912</v>
      </c>
      <c r="AO10419">
        <v>2947</v>
      </c>
      <c r="AP10419">
        <v>2342</v>
      </c>
      <c r="AQ10419">
        <v>2563</v>
      </c>
      <c r="AR10419">
        <v>2361</v>
      </c>
      <c r="AS10419">
        <v>1615</v>
      </c>
      <c r="AT10419">
        <v>2216</v>
      </c>
      <c r="AU10419">
        <v>1926</v>
      </c>
      <c r="AV10419">
        <v>1976</v>
      </c>
      <c r="AW10419">
        <v>2100</v>
      </c>
      <c r="AX10419">
        <v>2023</v>
      </c>
      <c r="AY10419">
        <v>1782</v>
      </c>
      <c r="AZ10419">
        <v>1610</v>
      </c>
      <c r="BA10419">
        <v>1104</v>
      </c>
      <c r="BB10419">
        <v>1324</v>
      </c>
      <c r="BC10419">
        <v>1491</v>
      </c>
      <c r="BD10419">
        <v>1132</v>
      </c>
      <c r="BE10419">
        <v>1481</v>
      </c>
      <c r="BF10419">
        <v>1501</v>
      </c>
      <c r="BG10419">
        <v>1519</v>
      </c>
      <c r="BH10419">
        <v>1623</v>
      </c>
      <c r="BI10419">
        <v>1549</v>
      </c>
      <c r="BJ10419">
        <v>1284</v>
      </c>
      <c r="BL10419" s="89" t="str">
        <f>INDEX('SEDS_MSN Descriptions'!$C:$C,MATCH($C10419,'SEDS_MSN Descriptions'!$B:$B,0))</f>
        <v>Hydropower total end-use consumption</v>
      </c>
      <c r="BM10419" s="91" t="str">
        <f>INDEX('SEDS_MSN Descriptions'!$D:$D,MATCH($C10419,'SEDS_MSN Descriptions'!$B:$B,0))</f>
        <v>Billion Btu</v>
      </c>
      <c r="BN10419" s="91" t="str">
        <f t="shared" si="324"/>
        <v>other</v>
      </c>
      <c r="BO10419" s="91" t="str">
        <f t="shared" si="325"/>
        <v>other</v>
      </c>
    </row>
    <row r="10420" spans="1:67" ht="16" customHeight="1">
      <c r="A10420" t="s">
        <v>2327</v>
      </c>
      <c r="B10420" t="s">
        <v>2377</v>
      </c>
      <c r="C10420" t="s">
        <v>1492</v>
      </c>
      <c r="BB10420">
        <v>0</v>
      </c>
      <c r="BC10420">
        <v>0</v>
      </c>
      <c r="BD10420">
        <v>0</v>
      </c>
      <c r="BE10420">
        <v>0</v>
      </c>
      <c r="BF10420">
        <v>0</v>
      </c>
      <c r="BG10420">
        <v>0</v>
      </c>
      <c r="BH10420">
        <v>0</v>
      </c>
      <c r="BI10420">
        <v>0</v>
      </c>
      <c r="BJ10420">
        <v>0</v>
      </c>
      <c r="BL10420" s="89" t="str">
        <f>INDEX('SEDS_MSN Descriptions'!$C:$C,MATCH($C10420,'SEDS_MSN Descriptions'!$B:$B,0))</f>
        <v>Isobutane consumed by the industrial sector</v>
      </c>
      <c r="BM10420" s="91" t="str">
        <f>INDEX('SEDS_MSN Descriptions'!$D:$D,MATCH($C10420,'SEDS_MSN Descriptions'!$B:$B,0))</f>
        <v>Billion Btu</v>
      </c>
      <c r="BN10420" s="91" t="str">
        <f t="shared" si="324"/>
        <v>Industrial</v>
      </c>
      <c r="BO10420" s="91" t="str">
        <f t="shared" si="325"/>
        <v>other</v>
      </c>
    </row>
    <row r="10421" spans="1:67" ht="16" customHeight="1">
      <c r="A10421" t="s">
        <v>2327</v>
      </c>
      <c r="B10421" t="s">
        <v>2377</v>
      </c>
      <c r="C10421" t="s">
        <v>1495</v>
      </c>
      <c r="BB10421">
        <v>0</v>
      </c>
      <c r="BC10421">
        <v>0</v>
      </c>
      <c r="BD10421">
        <v>0</v>
      </c>
      <c r="BE10421">
        <v>0</v>
      </c>
      <c r="BF10421">
        <v>0</v>
      </c>
      <c r="BG10421">
        <v>0</v>
      </c>
      <c r="BH10421">
        <v>0</v>
      </c>
      <c r="BI10421">
        <v>0</v>
      </c>
      <c r="BJ10421">
        <v>0</v>
      </c>
      <c r="BL10421" s="89" t="str">
        <f>INDEX('SEDS_MSN Descriptions'!$C:$C,MATCH($C10421,'SEDS_MSN Descriptions'!$B:$B,0))</f>
        <v>Isobutane total consumption</v>
      </c>
      <c r="BM10421" s="91" t="str">
        <f>INDEX('SEDS_MSN Descriptions'!$D:$D,MATCH($C10421,'SEDS_MSN Descriptions'!$B:$B,0))</f>
        <v>Billion Btu</v>
      </c>
      <c r="BN10421" s="91" t="str">
        <f t="shared" si="324"/>
        <v>other</v>
      </c>
      <c r="BO10421" s="91" t="str">
        <f t="shared" si="325"/>
        <v>other</v>
      </c>
    </row>
    <row r="10422" spans="1:67" ht="16" customHeight="1">
      <c r="A10422" t="s">
        <v>2327</v>
      </c>
      <c r="B10422" t="s">
        <v>2377</v>
      </c>
      <c r="C10422" t="s">
        <v>1498</v>
      </c>
      <c r="BB10422">
        <v>0</v>
      </c>
      <c r="BC10422">
        <v>0</v>
      </c>
      <c r="BD10422">
        <v>0</v>
      </c>
      <c r="BE10422">
        <v>0</v>
      </c>
      <c r="BF10422">
        <v>0</v>
      </c>
      <c r="BG10422">
        <v>0</v>
      </c>
      <c r="BH10422">
        <v>0</v>
      </c>
      <c r="BI10422">
        <v>0</v>
      </c>
      <c r="BJ10422">
        <v>0</v>
      </c>
      <c r="BL10422" s="89" t="str">
        <f>INDEX('SEDS_MSN Descriptions'!$C:$C,MATCH($C10422,'SEDS_MSN Descriptions'!$B:$B,0))</f>
        <v>Isobutylene from refineries consumed by the industrial sector</v>
      </c>
      <c r="BM10422" s="91" t="str">
        <f>INDEX('SEDS_MSN Descriptions'!$D:$D,MATCH($C10422,'SEDS_MSN Descriptions'!$B:$B,0))</f>
        <v>Billion Btu</v>
      </c>
      <c r="BN10422" s="91" t="str">
        <f t="shared" si="324"/>
        <v>Industrial</v>
      </c>
      <c r="BO10422" s="91" t="str">
        <f t="shared" si="325"/>
        <v>other</v>
      </c>
    </row>
    <row r="10423" spans="1:67" ht="16" customHeight="1">
      <c r="A10423" t="s">
        <v>2327</v>
      </c>
      <c r="B10423" t="s">
        <v>2377</v>
      </c>
      <c r="C10423" t="s">
        <v>1501</v>
      </c>
      <c r="BB10423">
        <v>0</v>
      </c>
      <c r="BC10423">
        <v>0</v>
      </c>
      <c r="BD10423">
        <v>0</v>
      </c>
      <c r="BE10423">
        <v>0</v>
      </c>
      <c r="BF10423">
        <v>0</v>
      </c>
      <c r="BG10423">
        <v>0</v>
      </c>
      <c r="BH10423">
        <v>0</v>
      </c>
      <c r="BI10423">
        <v>0</v>
      </c>
      <c r="BJ10423">
        <v>0</v>
      </c>
      <c r="BL10423" s="89" t="str">
        <f>INDEX('SEDS_MSN Descriptions'!$C:$C,MATCH($C10423,'SEDS_MSN Descriptions'!$B:$B,0))</f>
        <v>Isobutylene from refineries total consumption</v>
      </c>
      <c r="BM10423" s="91" t="str">
        <f>INDEX('SEDS_MSN Descriptions'!$D:$D,MATCH($C10423,'SEDS_MSN Descriptions'!$B:$B,0))</f>
        <v>Billion Btu</v>
      </c>
      <c r="BN10423" s="91" t="str">
        <f t="shared" si="324"/>
        <v>other</v>
      </c>
      <c r="BO10423" s="91" t="str">
        <f t="shared" si="325"/>
        <v>other</v>
      </c>
    </row>
    <row r="10424" spans="1:67" ht="16" customHeight="1">
      <c r="A10424" t="s">
        <v>2327</v>
      </c>
      <c r="B10424" t="s">
        <v>2377</v>
      </c>
      <c r="C10424" t="s">
        <v>1504</v>
      </c>
      <c r="D10424">
        <v>1341</v>
      </c>
      <c r="E10424">
        <v>1414</v>
      </c>
      <c r="F10424">
        <v>1970</v>
      </c>
      <c r="G10424">
        <v>2603</v>
      </c>
      <c r="H10424">
        <v>2852</v>
      </c>
      <c r="I10424">
        <v>3518</v>
      </c>
      <c r="J10424">
        <v>3518</v>
      </c>
      <c r="K10424">
        <v>5268</v>
      </c>
      <c r="L10424">
        <v>7575</v>
      </c>
      <c r="M10424">
        <v>9514</v>
      </c>
      <c r="N10424">
        <v>9046</v>
      </c>
      <c r="O10424">
        <v>10571</v>
      </c>
      <c r="P10424">
        <v>10789</v>
      </c>
      <c r="Q10424">
        <v>12485</v>
      </c>
      <c r="R10424">
        <v>11786</v>
      </c>
      <c r="S10424">
        <v>12265</v>
      </c>
      <c r="T10424">
        <v>12256</v>
      </c>
      <c r="U10424">
        <v>12710</v>
      </c>
      <c r="V10424">
        <v>13373</v>
      </c>
      <c r="W10424">
        <v>14602</v>
      </c>
      <c r="X10424">
        <v>13508</v>
      </c>
      <c r="Y10424">
        <v>12868</v>
      </c>
      <c r="Z10424">
        <v>11822</v>
      </c>
      <c r="AA10424">
        <v>10371</v>
      </c>
      <c r="AB10424">
        <v>9012</v>
      </c>
      <c r="AC10424">
        <v>9344</v>
      </c>
      <c r="AD10424">
        <v>8775</v>
      </c>
      <c r="AE10424">
        <v>8121</v>
      </c>
      <c r="AF10424">
        <v>7528</v>
      </c>
      <c r="AG10424">
        <v>7528</v>
      </c>
      <c r="AH10424">
        <v>8000</v>
      </c>
      <c r="AI10424">
        <v>7571</v>
      </c>
      <c r="AJ10424">
        <v>9689</v>
      </c>
      <c r="AK10424">
        <v>10774</v>
      </c>
      <c r="AL10424">
        <v>11133</v>
      </c>
      <c r="AM10424">
        <v>11589</v>
      </c>
      <c r="AN10424">
        <v>8674</v>
      </c>
      <c r="AO10424">
        <v>11056</v>
      </c>
      <c r="AP10424">
        <v>10580</v>
      </c>
      <c r="AQ10424">
        <v>19316</v>
      </c>
      <c r="AR10424">
        <v>17798</v>
      </c>
      <c r="AS10424">
        <v>14687</v>
      </c>
      <c r="AT10424">
        <v>13001</v>
      </c>
      <c r="AU10424">
        <v>7573</v>
      </c>
      <c r="AV10424">
        <v>14976</v>
      </c>
      <c r="AW10424">
        <v>16207</v>
      </c>
      <c r="AX10424">
        <v>15583</v>
      </c>
      <c r="AY10424">
        <v>12630</v>
      </c>
      <c r="AZ10424">
        <v>14956</v>
      </c>
      <c r="BA10424">
        <v>14134</v>
      </c>
      <c r="BB10424">
        <v>16653</v>
      </c>
      <c r="BC10424">
        <v>15885</v>
      </c>
      <c r="BD10424">
        <v>12452</v>
      </c>
      <c r="BE10424">
        <v>12674</v>
      </c>
      <c r="BF10424">
        <v>12583</v>
      </c>
      <c r="BG10424">
        <v>12977</v>
      </c>
      <c r="BH10424">
        <v>13367</v>
      </c>
      <c r="BI10424">
        <v>14021</v>
      </c>
      <c r="BJ10424">
        <v>14735</v>
      </c>
      <c r="BK10424">
        <v>16211</v>
      </c>
      <c r="BL10424" s="89" t="str">
        <f>INDEX('SEDS_MSN Descriptions'!$C:$C,MATCH($C10424,'SEDS_MSN Descriptions'!$B:$B,0))</f>
        <v>Jet fuel consumed by the transportation sector</v>
      </c>
      <c r="BM10424" s="91" t="str">
        <f>INDEX('SEDS_MSN Descriptions'!$D:$D,MATCH($C10424,'SEDS_MSN Descriptions'!$B:$B,0))</f>
        <v>Billion Btu</v>
      </c>
      <c r="BN10424" s="91" t="str">
        <f t="shared" si="324"/>
        <v>Transportation</v>
      </c>
      <c r="BO10424" s="91" t="str">
        <f t="shared" si="325"/>
        <v>jet fuel</v>
      </c>
    </row>
    <row r="10425" spans="1:67" ht="16" customHeight="1">
      <c r="A10425" t="s">
        <v>2327</v>
      </c>
      <c r="B10425" t="s">
        <v>2377</v>
      </c>
      <c r="C10425" t="s">
        <v>1511</v>
      </c>
      <c r="D10425">
        <v>1341</v>
      </c>
      <c r="E10425">
        <v>1414</v>
      </c>
      <c r="F10425">
        <v>1970</v>
      </c>
      <c r="G10425">
        <v>2603</v>
      </c>
      <c r="H10425">
        <v>2852</v>
      </c>
      <c r="I10425">
        <v>3518</v>
      </c>
      <c r="J10425">
        <v>3518</v>
      </c>
      <c r="K10425">
        <v>5268</v>
      </c>
      <c r="L10425">
        <v>7575</v>
      </c>
      <c r="M10425">
        <v>9514</v>
      </c>
      <c r="N10425">
        <v>9046</v>
      </c>
      <c r="O10425">
        <v>10571</v>
      </c>
      <c r="P10425">
        <v>11379</v>
      </c>
      <c r="Q10425">
        <v>12910</v>
      </c>
      <c r="R10425">
        <v>12132</v>
      </c>
      <c r="S10425">
        <v>12475</v>
      </c>
      <c r="T10425">
        <v>12682</v>
      </c>
      <c r="U10425">
        <v>12954</v>
      </c>
      <c r="V10425">
        <v>13373</v>
      </c>
      <c r="W10425">
        <v>14602</v>
      </c>
      <c r="X10425">
        <v>13508</v>
      </c>
      <c r="Y10425">
        <v>12868</v>
      </c>
      <c r="Z10425">
        <v>11822</v>
      </c>
      <c r="AA10425">
        <v>10371</v>
      </c>
      <c r="AB10425">
        <v>9012</v>
      </c>
      <c r="AC10425">
        <v>9344</v>
      </c>
      <c r="AD10425">
        <v>8775</v>
      </c>
      <c r="AE10425">
        <v>8121</v>
      </c>
      <c r="AF10425">
        <v>7528</v>
      </c>
      <c r="AG10425">
        <v>7528</v>
      </c>
      <c r="AH10425">
        <v>8000</v>
      </c>
      <c r="AI10425">
        <v>7571</v>
      </c>
      <c r="AJ10425">
        <v>9689</v>
      </c>
      <c r="AK10425">
        <v>10774</v>
      </c>
      <c r="AL10425">
        <v>11133</v>
      </c>
      <c r="AM10425">
        <v>11589</v>
      </c>
      <c r="AN10425">
        <v>8674</v>
      </c>
      <c r="AO10425">
        <v>11056</v>
      </c>
      <c r="AP10425">
        <v>10580</v>
      </c>
      <c r="AQ10425">
        <v>19316</v>
      </c>
      <c r="AR10425">
        <v>17798</v>
      </c>
      <c r="AS10425">
        <v>14687</v>
      </c>
      <c r="AT10425">
        <v>13001</v>
      </c>
      <c r="AU10425">
        <v>7573</v>
      </c>
      <c r="AV10425">
        <v>14976</v>
      </c>
      <c r="AW10425">
        <v>16207</v>
      </c>
      <c r="AX10425">
        <v>15583</v>
      </c>
      <c r="AY10425">
        <v>12630</v>
      </c>
      <c r="AZ10425">
        <v>14956</v>
      </c>
      <c r="BA10425">
        <v>14134</v>
      </c>
      <c r="BB10425">
        <v>16653</v>
      </c>
      <c r="BC10425">
        <v>15885</v>
      </c>
      <c r="BD10425">
        <v>12452</v>
      </c>
      <c r="BE10425">
        <v>12674</v>
      </c>
      <c r="BF10425">
        <v>12583</v>
      </c>
      <c r="BG10425">
        <v>12977</v>
      </c>
      <c r="BH10425">
        <v>13367</v>
      </c>
      <c r="BI10425">
        <v>14021</v>
      </c>
      <c r="BJ10425">
        <v>14735</v>
      </c>
      <c r="BK10425">
        <v>16211</v>
      </c>
      <c r="BL10425" s="89" t="str">
        <f>INDEX('SEDS_MSN Descriptions'!$C:$C,MATCH($C10425,'SEDS_MSN Descriptions'!$B:$B,0))</f>
        <v>Jet fuel total consumption</v>
      </c>
      <c r="BM10425" s="91" t="str">
        <f>INDEX('SEDS_MSN Descriptions'!$D:$D,MATCH($C10425,'SEDS_MSN Descriptions'!$B:$B,0))</f>
        <v>Billion Btu</v>
      </c>
      <c r="BN10425" s="91" t="str">
        <f t="shared" si="324"/>
        <v>other</v>
      </c>
      <c r="BO10425" s="91" t="str">
        <f t="shared" si="325"/>
        <v>jet fuel</v>
      </c>
    </row>
    <row r="10426" spans="1:67" ht="16" customHeight="1">
      <c r="A10426" t="s">
        <v>2327</v>
      </c>
      <c r="B10426" t="s">
        <v>2377</v>
      </c>
      <c r="C10426" t="s">
        <v>1518</v>
      </c>
      <c r="D10426">
        <v>1341</v>
      </c>
      <c r="E10426">
        <v>1414</v>
      </c>
      <c r="F10426">
        <v>1970</v>
      </c>
      <c r="G10426">
        <v>2603</v>
      </c>
      <c r="H10426">
        <v>2852</v>
      </c>
      <c r="I10426">
        <v>3518</v>
      </c>
      <c r="J10426">
        <v>3518</v>
      </c>
      <c r="K10426">
        <v>5268</v>
      </c>
      <c r="L10426">
        <v>7575</v>
      </c>
      <c r="M10426">
        <v>9514</v>
      </c>
      <c r="N10426">
        <v>9046</v>
      </c>
      <c r="O10426">
        <v>10571</v>
      </c>
      <c r="P10426">
        <v>10789</v>
      </c>
      <c r="Q10426">
        <v>12485</v>
      </c>
      <c r="R10426">
        <v>11786</v>
      </c>
      <c r="S10426">
        <v>12265</v>
      </c>
      <c r="T10426">
        <v>12256</v>
      </c>
      <c r="U10426">
        <v>12710</v>
      </c>
      <c r="V10426">
        <v>13373</v>
      </c>
      <c r="W10426">
        <v>14602</v>
      </c>
      <c r="X10426">
        <v>13508</v>
      </c>
      <c r="Y10426">
        <v>12868</v>
      </c>
      <c r="Z10426">
        <v>11822</v>
      </c>
      <c r="AA10426">
        <v>10371</v>
      </c>
      <c r="AB10426">
        <v>9012</v>
      </c>
      <c r="AC10426">
        <v>9344</v>
      </c>
      <c r="AD10426">
        <v>8775</v>
      </c>
      <c r="AE10426">
        <v>8121</v>
      </c>
      <c r="AF10426">
        <v>7528</v>
      </c>
      <c r="AG10426">
        <v>7528</v>
      </c>
      <c r="AH10426">
        <v>8000</v>
      </c>
      <c r="AI10426">
        <v>7571</v>
      </c>
      <c r="AJ10426">
        <v>9689</v>
      </c>
      <c r="AK10426">
        <v>10774</v>
      </c>
      <c r="AL10426">
        <v>11133</v>
      </c>
      <c r="AM10426">
        <v>11589</v>
      </c>
      <c r="AN10426">
        <v>8674</v>
      </c>
      <c r="AO10426">
        <v>11056</v>
      </c>
      <c r="AP10426">
        <v>10580</v>
      </c>
      <c r="AQ10426">
        <v>19316</v>
      </c>
      <c r="AR10426">
        <v>17798</v>
      </c>
      <c r="AS10426">
        <v>14687</v>
      </c>
      <c r="AT10426">
        <v>13001</v>
      </c>
      <c r="AU10426">
        <v>7573</v>
      </c>
      <c r="AV10426">
        <v>14976</v>
      </c>
      <c r="AW10426">
        <v>16207</v>
      </c>
      <c r="AX10426">
        <v>15583</v>
      </c>
      <c r="AY10426">
        <v>12630</v>
      </c>
      <c r="AZ10426">
        <v>14956</v>
      </c>
      <c r="BA10426">
        <v>14134</v>
      </c>
      <c r="BB10426">
        <v>16653</v>
      </c>
      <c r="BC10426">
        <v>15885</v>
      </c>
      <c r="BD10426">
        <v>12452</v>
      </c>
      <c r="BE10426">
        <v>12674</v>
      </c>
      <c r="BF10426">
        <v>12583</v>
      </c>
      <c r="BG10426">
        <v>12977</v>
      </c>
      <c r="BH10426">
        <v>13367</v>
      </c>
      <c r="BI10426">
        <v>14021</v>
      </c>
      <c r="BJ10426">
        <v>14735</v>
      </c>
      <c r="BK10426">
        <v>16211</v>
      </c>
      <c r="BL10426" s="89" t="str">
        <f>INDEX('SEDS_MSN Descriptions'!$C:$C,MATCH($C10426,'SEDS_MSN Descriptions'!$B:$B,0))</f>
        <v>Jet fuel total end-use consumption</v>
      </c>
      <c r="BM10426" s="91" t="str">
        <f>INDEX('SEDS_MSN Descriptions'!$D:$D,MATCH($C10426,'SEDS_MSN Descriptions'!$B:$B,0))</f>
        <v>Billion Btu</v>
      </c>
      <c r="BN10426" s="91" t="str">
        <f t="shared" si="324"/>
        <v>other</v>
      </c>
      <c r="BO10426" s="91" t="str">
        <f t="shared" si="325"/>
        <v>jet fuel</v>
      </c>
    </row>
    <row r="10427" spans="1:67">
      <c r="A10427" t="s">
        <v>2327</v>
      </c>
      <c r="B10427" t="s">
        <v>2377</v>
      </c>
      <c r="C10427" t="s">
        <v>1525</v>
      </c>
      <c r="D10427">
        <v>570</v>
      </c>
      <c r="E10427">
        <v>776</v>
      </c>
      <c r="F10427">
        <v>701</v>
      </c>
      <c r="G10427">
        <v>649</v>
      </c>
      <c r="H10427">
        <v>553</v>
      </c>
      <c r="I10427">
        <v>307</v>
      </c>
      <c r="J10427">
        <v>311</v>
      </c>
      <c r="K10427">
        <v>876</v>
      </c>
      <c r="L10427">
        <v>889</v>
      </c>
      <c r="M10427">
        <v>857</v>
      </c>
      <c r="N10427">
        <v>747</v>
      </c>
      <c r="O10427">
        <v>544</v>
      </c>
      <c r="P10427">
        <v>386</v>
      </c>
      <c r="Q10427">
        <v>383</v>
      </c>
      <c r="R10427">
        <v>281</v>
      </c>
      <c r="S10427">
        <v>246</v>
      </c>
      <c r="T10427">
        <v>184</v>
      </c>
      <c r="U10427">
        <v>155</v>
      </c>
      <c r="V10427">
        <v>169</v>
      </c>
      <c r="W10427">
        <v>57</v>
      </c>
      <c r="X10427">
        <v>323</v>
      </c>
      <c r="Y10427">
        <v>28</v>
      </c>
      <c r="Z10427">
        <v>737</v>
      </c>
      <c r="AA10427">
        <v>47</v>
      </c>
      <c r="AB10427">
        <v>29</v>
      </c>
      <c r="AC10427">
        <v>99</v>
      </c>
      <c r="AD10427">
        <v>25</v>
      </c>
      <c r="AE10427">
        <v>27</v>
      </c>
      <c r="AF10427">
        <v>38</v>
      </c>
      <c r="AG10427">
        <v>36</v>
      </c>
      <c r="AH10427">
        <v>49</v>
      </c>
      <c r="AI10427">
        <v>50</v>
      </c>
      <c r="AJ10427">
        <v>58</v>
      </c>
      <c r="AK10427">
        <v>61</v>
      </c>
      <c r="AL10427">
        <v>46</v>
      </c>
      <c r="AM10427">
        <v>56</v>
      </c>
      <c r="AN10427">
        <v>69</v>
      </c>
      <c r="AO10427">
        <v>42</v>
      </c>
      <c r="AP10427">
        <v>57</v>
      </c>
      <c r="AQ10427">
        <v>39</v>
      </c>
      <c r="AR10427">
        <v>54</v>
      </c>
      <c r="AS10427">
        <v>121</v>
      </c>
      <c r="AT10427">
        <v>76</v>
      </c>
      <c r="AU10427">
        <v>153</v>
      </c>
      <c r="AV10427">
        <v>180</v>
      </c>
      <c r="AW10427">
        <v>170</v>
      </c>
      <c r="AX10427">
        <v>140</v>
      </c>
      <c r="AY10427">
        <v>50</v>
      </c>
      <c r="AZ10427">
        <v>35</v>
      </c>
      <c r="BA10427">
        <v>28</v>
      </c>
      <c r="BB10427">
        <v>25</v>
      </c>
      <c r="BC10427">
        <v>17</v>
      </c>
      <c r="BD10427">
        <v>10</v>
      </c>
      <c r="BE10427">
        <v>14</v>
      </c>
      <c r="BF10427">
        <v>29</v>
      </c>
      <c r="BG10427">
        <v>13</v>
      </c>
      <c r="BH10427">
        <v>26</v>
      </c>
      <c r="BI10427">
        <v>17</v>
      </c>
      <c r="BJ10427">
        <v>19</v>
      </c>
      <c r="BL10427" s="91" t="str">
        <f>INDEX('SEDS_MSN Descriptions'!$C:$C,MATCH($C10427,'SEDS_MSN Descriptions'!$B:$B,0))</f>
        <v>Kerosene consumed by the commercial sector</v>
      </c>
      <c r="BM10427" s="91" t="str">
        <f>INDEX('SEDS_MSN Descriptions'!$D:$D,MATCH($C10427,'SEDS_MSN Descriptions'!$B:$B,0))</f>
        <v>Billion Btu</v>
      </c>
      <c r="BN10427" s="91" t="str">
        <f t="shared" si="324"/>
        <v>commercial</v>
      </c>
      <c r="BO10427" s="91" t="str">
        <f t="shared" si="325"/>
        <v>other</v>
      </c>
    </row>
    <row r="10428" spans="1:67" ht="32" customHeight="1">
      <c r="A10428" t="s">
        <v>2327</v>
      </c>
      <c r="B10428" t="s">
        <v>2377</v>
      </c>
      <c r="C10428" t="s">
        <v>1532</v>
      </c>
      <c r="D10428">
        <v>9277</v>
      </c>
      <c r="E10428">
        <v>6956</v>
      </c>
      <c r="F10428">
        <v>6424</v>
      </c>
      <c r="G10428">
        <v>5481</v>
      </c>
      <c r="H10428">
        <v>5168</v>
      </c>
      <c r="I10428">
        <v>3035</v>
      </c>
      <c r="J10428">
        <v>3368</v>
      </c>
      <c r="K10428">
        <v>11034</v>
      </c>
      <c r="L10428">
        <v>11377</v>
      </c>
      <c r="M10428">
        <v>9365</v>
      </c>
      <c r="N10428">
        <v>7157</v>
      </c>
      <c r="O10428">
        <v>5604</v>
      </c>
      <c r="P10428">
        <v>3592</v>
      </c>
      <c r="Q10428">
        <v>3444</v>
      </c>
      <c r="R10428">
        <v>2579</v>
      </c>
      <c r="S10428">
        <v>2276</v>
      </c>
      <c r="T10428">
        <v>1976</v>
      </c>
      <c r="U10428">
        <v>1731</v>
      </c>
      <c r="V10428">
        <v>1696</v>
      </c>
      <c r="W10428">
        <v>505</v>
      </c>
      <c r="X10428">
        <v>232</v>
      </c>
      <c r="Y10428">
        <v>272</v>
      </c>
      <c r="Z10428">
        <v>187</v>
      </c>
      <c r="AA10428">
        <v>165</v>
      </c>
      <c r="AB10428">
        <v>100</v>
      </c>
      <c r="AC10428">
        <v>120</v>
      </c>
      <c r="AD10428">
        <v>112</v>
      </c>
      <c r="AE10428">
        <v>56</v>
      </c>
      <c r="AF10428">
        <v>53</v>
      </c>
      <c r="AG10428">
        <v>94</v>
      </c>
      <c r="AH10428">
        <v>60</v>
      </c>
      <c r="AI10428">
        <v>55</v>
      </c>
      <c r="AJ10428">
        <v>66</v>
      </c>
      <c r="AK10428">
        <v>106</v>
      </c>
      <c r="AL10428">
        <v>92</v>
      </c>
      <c r="AM10428">
        <v>85</v>
      </c>
      <c r="AN10428">
        <v>111</v>
      </c>
      <c r="AO10428">
        <v>85</v>
      </c>
      <c r="AP10428">
        <v>89</v>
      </c>
      <c r="AQ10428">
        <v>278</v>
      </c>
      <c r="AR10428">
        <v>322</v>
      </c>
      <c r="AS10428">
        <v>284</v>
      </c>
      <c r="AT10428">
        <v>176</v>
      </c>
      <c r="AU10428">
        <v>140</v>
      </c>
      <c r="AV10428">
        <v>180</v>
      </c>
      <c r="AW10428">
        <v>203</v>
      </c>
      <c r="AX10428">
        <v>123</v>
      </c>
      <c r="AY10428">
        <v>79</v>
      </c>
      <c r="AZ10428">
        <v>42</v>
      </c>
      <c r="BA10428">
        <v>38</v>
      </c>
      <c r="BB10428">
        <v>38</v>
      </c>
      <c r="BC10428">
        <v>34</v>
      </c>
      <c r="BD10428">
        <v>13</v>
      </c>
      <c r="BE10428">
        <v>12</v>
      </c>
      <c r="BF10428">
        <v>22</v>
      </c>
      <c r="BG10428">
        <v>14</v>
      </c>
      <c r="BH10428">
        <v>36</v>
      </c>
      <c r="BI10428">
        <v>18</v>
      </c>
      <c r="BJ10428">
        <v>15</v>
      </c>
      <c r="BL10428" s="89" t="str">
        <f>INDEX('SEDS_MSN Descriptions'!$C:$C,MATCH($C10428,'SEDS_MSN Descriptions'!$B:$B,0))</f>
        <v>Kerosene consumed by the industrial sector</v>
      </c>
      <c r="BM10428" s="91" t="str">
        <f>INDEX('SEDS_MSN Descriptions'!$D:$D,MATCH($C10428,'SEDS_MSN Descriptions'!$B:$B,0))</f>
        <v>Billion Btu</v>
      </c>
      <c r="BN10428" s="91" t="str">
        <f t="shared" si="324"/>
        <v>Industrial</v>
      </c>
      <c r="BO10428" s="91" t="str">
        <f t="shared" si="325"/>
        <v>other</v>
      </c>
    </row>
    <row r="10429" spans="1:67" ht="32" customHeight="1">
      <c r="A10429" t="s">
        <v>2327</v>
      </c>
      <c r="B10429" t="s">
        <v>2377</v>
      </c>
      <c r="C10429" t="s">
        <v>1539</v>
      </c>
      <c r="D10429">
        <v>6956</v>
      </c>
      <c r="E10429">
        <v>9464</v>
      </c>
      <c r="F10429">
        <v>8546</v>
      </c>
      <c r="G10429">
        <v>7918</v>
      </c>
      <c r="H10429">
        <v>6743</v>
      </c>
      <c r="I10429">
        <v>3741</v>
      </c>
      <c r="J10429">
        <v>3798</v>
      </c>
      <c r="K10429">
        <v>10683</v>
      </c>
      <c r="L10429">
        <v>10851</v>
      </c>
      <c r="M10429">
        <v>10460</v>
      </c>
      <c r="N10429">
        <v>9117</v>
      </c>
      <c r="O10429">
        <v>6632</v>
      </c>
      <c r="P10429">
        <v>4714</v>
      </c>
      <c r="Q10429">
        <v>4672</v>
      </c>
      <c r="R10429">
        <v>3433</v>
      </c>
      <c r="S10429">
        <v>3002</v>
      </c>
      <c r="T10429">
        <v>2250</v>
      </c>
      <c r="U10429">
        <v>1885</v>
      </c>
      <c r="V10429">
        <v>2059</v>
      </c>
      <c r="W10429">
        <v>692</v>
      </c>
      <c r="X10429">
        <v>703</v>
      </c>
      <c r="Y10429">
        <v>408</v>
      </c>
      <c r="Z10429">
        <v>448</v>
      </c>
      <c r="AA10429">
        <v>460</v>
      </c>
      <c r="AB10429">
        <v>628</v>
      </c>
      <c r="AC10429">
        <v>1106</v>
      </c>
      <c r="AD10429">
        <v>403</v>
      </c>
      <c r="AE10429">
        <v>575</v>
      </c>
      <c r="AF10429">
        <v>303</v>
      </c>
      <c r="AG10429">
        <v>225</v>
      </c>
      <c r="AH10429">
        <v>165</v>
      </c>
      <c r="AI10429">
        <v>172</v>
      </c>
      <c r="AJ10429">
        <v>165</v>
      </c>
      <c r="AK10429">
        <v>266</v>
      </c>
      <c r="AL10429">
        <v>192</v>
      </c>
      <c r="AM10429">
        <v>194</v>
      </c>
      <c r="AN10429">
        <v>231</v>
      </c>
      <c r="AO10429">
        <v>250</v>
      </c>
      <c r="AP10429">
        <v>223</v>
      </c>
      <c r="AQ10429">
        <v>345</v>
      </c>
      <c r="AR10429">
        <v>251</v>
      </c>
      <c r="AS10429">
        <v>229</v>
      </c>
      <c r="AT10429">
        <v>169</v>
      </c>
      <c r="AU10429">
        <v>156</v>
      </c>
      <c r="AV10429">
        <v>228</v>
      </c>
      <c r="AW10429">
        <v>159</v>
      </c>
      <c r="AX10429">
        <v>153</v>
      </c>
      <c r="AY10429">
        <v>77</v>
      </c>
      <c r="AZ10429">
        <v>52</v>
      </c>
      <c r="BA10429">
        <v>155</v>
      </c>
      <c r="BB10429">
        <v>151</v>
      </c>
      <c r="BC10429">
        <v>207</v>
      </c>
      <c r="BD10429">
        <v>36</v>
      </c>
      <c r="BE10429">
        <v>54</v>
      </c>
      <c r="BF10429">
        <v>92</v>
      </c>
      <c r="BG10429">
        <v>54</v>
      </c>
      <c r="BH10429">
        <v>82</v>
      </c>
      <c r="BI10429">
        <v>49</v>
      </c>
      <c r="BJ10429">
        <v>54</v>
      </c>
      <c r="BL10429" s="89" t="str">
        <f>INDEX('SEDS_MSN Descriptions'!$C:$C,MATCH($C10429,'SEDS_MSN Descriptions'!$B:$B,0))</f>
        <v>Kerosene consumed by the residential sector</v>
      </c>
      <c r="BM10429" s="91" t="str">
        <f>INDEX('SEDS_MSN Descriptions'!$D:$D,MATCH($C10429,'SEDS_MSN Descriptions'!$B:$B,0))</f>
        <v>Billion Btu</v>
      </c>
      <c r="BN10429" s="91" t="str">
        <f t="shared" si="324"/>
        <v>residential</v>
      </c>
      <c r="BO10429" s="91" t="str">
        <f t="shared" si="325"/>
        <v>other</v>
      </c>
    </row>
    <row r="10430" spans="1:67" ht="32" customHeight="1">
      <c r="A10430" t="s">
        <v>2327</v>
      </c>
      <c r="B10430" t="s">
        <v>2377</v>
      </c>
      <c r="C10430" t="s">
        <v>1546</v>
      </c>
      <c r="D10430">
        <v>16803</v>
      </c>
      <c r="E10430">
        <v>17195</v>
      </c>
      <c r="F10430">
        <v>15670</v>
      </c>
      <c r="G10430">
        <v>14047</v>
      </c>
      <c r="H10430">
        <v>12464</v>
      </c>
      <c r="I10430">
        <v>7083</v>
      </c>
      <c r="J10430">
        <v>7478</v>
      </c>
      <c r="K10430">
        <v>22593</v>
      </c>
      <c r="L10430">
        <v>23117</v>
      </c>
      <c r="M10430">
        <v>20682</v>
      </c>
      <c r="N10430">
        <v>17021</v>
      </c>
      <c r="O10430">
        <v>12780</v>
      </c>
      <c r="P10430">
        <v>8692</v>
      </c>
      <c r="Q10430">
        <v>8499</v>
      </c>
      <c r="R10430">
        <v>6294</v>
      </c>
      <c r="S10430">
        <v>5525</v>
      </c>
      <c r="T10430">
        <v>4410</v>
      </c>
      <c r="U10430">
        <v>3771</v>
      </c>
      <c r="V10430">
        <v>3924</v>
      </c>
      <c r="W10430">
        <v>1253</v>
      </c>
      <c r="X10430">
        <v>1259</v>
      </c>
      <c r="Y10430">
        <v>709</v>
      </c>
      <c r="Z10430">
        <v>1372</v>
      </c>
      <c r="AA10430">
        <v>671</v>
      </c>
      <c r="AB10430">
        <v>757</v>
      </c>
      <c r="AC10430">
        <v>1325</v>
      </c>
      <c r="AD10430">
        <v>540</v>
      </c>
      <c r="AE10430">
        <v>657</v>
      </c>
      <c r="AF10430">
        <v>394</v>
      </c>
      <c r="AG10430">
        <v>355</v>
      </c>
      <c r="AH10430">
        <v>274</v>
      </c>
      <c r="AI10430">
        <v>277</v>
      </c>
      <c r="AJ10430">
        <v>289</v>
      </c>
      <c r="AK10430">
        <v>433</v>
      </c>
      <c r="AL10430">
        <v>331</v>
      </c>
      <c r="AM10430">
        <v>335</v>
      </c>
      <c r="AN10430">
        <v>411</v>
      </c>
      <c r="AO10430">
        <v>377</v>
      </c>
      <c r="AP10430">
        <v>369</v>
      </c>
      <c r="AQ10430">
        <v>661</v>
      </c>
      <c r="AR10430">
        <v>627</v>
      </c>
      <c r="AS10430">
        <v>634</v>
      </c>
      <c r="AT10430">
        <v>420</v>
      </c>
      <c r="AU10430">
        <v>448</v>
      </c>
      <c r="AV10430">
        <v>588</v>
      </c>
      <c r="AW10430">
        <v>532</v>
      </c>
      <c r="AX10430">
        <v>415</v>
      </c>
      <c r="AY10430">
        <v>206</v>
      </c>
      <c r="AZ10430">
        <v>130</v>
      </c>
      <c r="BA10430">
        <v>221</v>
      </c>
      <c r="BB10430">
        <v>213</v>
      </c>
      <c r="BC10430">
        <v>258</v>
      </c>
      <c r="BD10430">
        <v>59</v>
      </c>
      <c r="BE10430">
        <v>80</v>
      </c>
      <c r="BF10430">
        <v>143</v>
      </c>
      <c r="BG10430">
        <v>80</v>
      </c>
      <c r="BH10430">
        <v>144</v>
      </c>
      <c r="BI10430">
        <v>83</v>
      </c>
      <c r="BJ10430">
        <v>87</v>
      </c>
      <c r="BL10430" s="89" t="str">
        <f>INDEX('SEDS_MSN Descriptions'!$C:$C,MATCH($C10430,'SEDS_MSN Descriptions'!$B:$B,0))</f>
        <v>Kerosene total consumption</v>
      </c>
      <c r="BM10430" s="91" t="str">
        <f>INDEX('SEDS_MSN Descriptions'!$D:$D,MATCH($C10430,'SEDS_MSN Descriptions'!$B:$B,0))</f>
        <v>Billion Btu</v>
      </c>
      <c r="BN10430" s="91" t="str">
        <f t="shared" si="324"/>
        <v>other</v>
      </c>
      <c r="BO10430" s="91" t="str">
        <f t="shared" si="325"/>
        <v>other</v>
      </c>
    </row>
    <row r="10431" spans="1:67" ht="16" customHeight="1">
      <c r="A10431" t="s">
        <v>2327</v>
      </c>
      <c r="B10431" t="s">
        <v>2377</v>
      </c>
      <c r="C10431" t="s">
        <v>1553</v>
      </c>
      <c r="D10431">
        <v>16803</v>
      </c>
      <c r="E10431">
        <v>17195</v>
      </c>
      <c r="F10431">
        <v>15670</v>
      </c>
      <c r="G10431">
        <v>14047</v>
      </c>
      <c r="H10431">
        <v>12464</v>
      </c>
      <c r="I10431">
        <v>7083</v>
      </c>
      <c r="J10431">
        <v>7478</v>
      </c>
      <c r="K10431">
        <v>22593</v>
      </c>
      <c r="L10431">
        <v>23117</v>
      </c>
      <c r="M10431">
        <v>20682</v>
      </c>
      <c r="N10431">
        <v>17021</v>
      </c>
      <c r="O10431">
        <v>12780</v>
      </c>
      <c r="P10431">
        <v>8692</v>
      </c>
      <c r="Q10431">
        <v>8499</v>
      </c>
      <c r="R10431">
        <v>6294</v>
      </c>
      <c r="S10431">
        <v>5525</v>
      </c>
      <c r="T10431">
        <v>4410</v>
      </c>
      <c r="U10431">
        <v>3771</v>
      </c>
      <c r="V10431">
        <v>3924</v>
      </c>
      <c r="W10431">
        <v>1253</v>
      </c>
      <c r="X10431">
        <v>1259</v>
      </c>
      <c r="Y10431">
        <v>709</v>
      </c>
      <c r="Z10431">
        <v>1372</v>
      </c>
      <c r="AA10431">
        <v>671</v>
      </c>
      <c r="AB10431">
        <v>757</v>
      </c>
      <c r="AC10431">
        <v>1325</v>
      </c>
      <c r="AD10431">
        <v>540</v>
      </c>
      <c r="AE10431">
        <v>657</v>
      </c>
      <c r="AF10431">
        <v>394</v>
      </c>
      <c r="AG10431">
        <v>355</v>
      </c>
      <c r="AH10431">
        <v>274</v>
      </c>
      <c r="AI10431">
        <v>277</v>
      </c>
      <c r="AJ10431">
        <v>289</v>
      </c>
      <c r="AK10431">
        <v>433</v>
      </c>
      <c r="AL10431">
        <v>331</v>
      </c>
      <c r="AM10431">
        <v>335</v>
      </c>
      <c r="AN10431">
        <v>411</v>
      </c>
      <c r="AO10431">
        <v>377</v>
      </c>
      <c r="AP10431">
        <v>369</v>
      </c>
      <c r="AQ10431">
        <v>661</v>
      </c>
      <c r="AR10431">
        <v>627</v>
      </c>
      <c r="AS10431">
        <v>634</v>
      </c>
      <c r="AT10431">
        <v>420</v>
      </c>
      <c r="AU10431">
        <v>448</v>
      </c>
      <c r="AV10431">
        <v>588</v>
      </c>
      <c r="AW10431">
        <v>532</v>
      </c>
      <c r="AX10431">
        <v>415</v>
      </c>
      <c r="AY10431">
        <v>206</v>
      </c>
      <c r="AZ10431">
        <v>130</v>
      </c>
      <c r="BA10431">
        <v>221</v>
      </c>
      <c r="BB10431">
        <v>213</v>
      </c>
      <c r="BC10431">
        <v>258</v>
      </c>
      <c r="BD10431">
        <v>59</v>
      </c>
      <c r="BE10431">
        <v>80</v>
      </c>
      <c r="BF10431">
        <v>143</v>
      </c>
      <c r="BG10431">
        <v>80</v>
      </c>
      <c r="BH10431">
        <v>144</v>
      </c>
      <c r="BI10431">
        <v>83</v>
      </c>
      <c r="BJ10431">
        <v>87</v>
      </c>
      <c r="BL10431" s="89" t="str">
        <f>INDEX('SEDS_MSN Descriptions'!$C:$C,MATCH($C10431,'SEDS_MSN Descriptions'!$B:$B,0))</f>
        <v>Kerosene total end-use consumption</v>
      </c>
      <c r="BM10431" s="91" t="str">
        <f>INDEX('SEDS_MSN Descriptions'!$D:$D,MATCH($C10431,'SEDS_MSN Descriptions'!$B:$B,0))</f>
        <v>Billion Btu</v>
      </c>
      <c r="BN10431" s="91" t="str">
        <f t="shared" si="324"/>
        <v>other</v>
      </c>
      <c r="BO10431" s="91" t="str">
        <f t="shared" si="325"/>
        <v>other</v>
      </c>
    </row>
    <row r="10432" spans="1:67" ht="16" customHeight="1">
      <c r="A10432" t="s">
        <v>2327</v>
      </c>
      <c r="B10432" t="s">
        <v>2377</v>
      </c>
      <c r="C10432" t="s">
        <v>1560</v>
      </c>
      <c r="D10432">
        <v>0</v>
      </c>
      <c r="E10432">
        <v>0</v>
      </c>
      <c r="F10432">
        <v>0</v>
      </c>
      <c r="G10432">
        <v>0</v>
      </c>
      <c r="H10432">
        <v>0</v>
      </c>
      <c r="I10432">
        <v>0</v>
      </c>
      <c r="J10432">
        <v>0</v>
      </c>
      <c r="K10432">
        <v>0</v>
      </c>
      <c r="L10432">
        <v>0</v>
      </c>
      <c r="M10432">
        <v>0</v>
      </c>
      <c r="N10432">
        <v>0</v>
      </c>
      <c r="O10432">
        <v>0</v>
      </c>
      <c r="P10432">
        <v>0</v>
      </c>
      <c r="Q10432">
        <v>0</v>
      </c>
      <c r="R10432">
        <v>0</v>
      </c>
      <c r="S10432">
        <v>0</v>
      </c>
      <c r="T10432">
        <v>0</v>
      </c>
      <c r="U10432">
        <v>0</v>
      </c>
      <c r="V10432">
        <v>0</v>
      </c>
      <c r="W10432">
        <v>0</v>
      </c>
      <c r="X10432">
        <v>0</v>
      </c>
      <c r="Y10432">
        <v>0</v>
      </c>
      <c r="Z10432">
        <v>0</v>
      </c>
      <c r="AA10432">
        <v>0</v>
      </c>
      <c r="AB10432">
        <v>0</v>
      </c>
      <c r="AC10432">
        <v>0</v>
      </c>
      <c r="AD10432">
        <v>0</v>
      </c>
      <c r="AE10432">
        <v>0</v>
      </c>
      <c r="AF10432">
        <v>0</v>
      </c>
      <c r="AG10432">
        <v>0</v>
      </c>
      <c r="AH10432">
        <v>0</v>
      </c>
      <c r="AI10432">
        <v>0</v>
      </c>
      <c r="AJ10432">
        <v>0</v>
      </c>
      <c r="AK10432">
        <v>0</v>
      </c>
      <c r="AL10432">
        <v>0</v>
      </c>
      <c r="AM10432">
        <v>0</v>
      </c>
      <c r="AN10432">
        <v>0</v>
      </c>
      <c r="AO10432">
        <v>0</v>
      </c>
      <c r="AP10432">
        <v>0</v>
      </c>
      <c r="AQ10432">
        <v>0</v>
      </c>
      <c r="AR10432">
        <v>0</v>
      </c>
      <c r="AS10432">
        <v>1</v>
      </c>
      <c r="AT10432">
        <v>2</v>
      </c>
      <c r="AU10432">
        <v>0</v>
      </c>
      <c r="AV10432">
        <v>0</v>
      </c>
      <c r="AW10432">
        <v>0</v>
      </c>
      <c r="AX10432">
        <v>0</v>
      </c>
      <c r="AY10432">
        <v>0</v>
      </c>
      <c r="AZ10432">
        <v>0</v>
      </c>
      <c r="BA10432">
        <v>0</v>
      </c>
      <c r="BB10432">
        <v>0</v>
      </c>
      <c r="BC10432">
        <v>0</v>
      </c>
      <c r="BD10432">
        <v>0</v>
      </c>
      <c r="BE10432">
        <v>0</v>
      </c>
      <c r="BF10432">
        <v>0</v>
      </c>
      <c r="BG10432">
        <v>1</v>
      </c>
      <c r="BH10432">
        <v>1</v>
      </c>
      <c r="BI10432">
        <v>1</v>
      </c>
      <c r="BJ10432">
        <v>1</v>
      </c>
      <c r="BL10432" s="89" t="str">
        <f>INDEX('SEDS_MSN Descriptions'!$C:$C,MATCH($C10432,'SEDS_MSN Descriptions'!$B:$B,0))</f>
        <v>The transportation sector's share of electrical system energy losses</v>
      </c>
      <c r="BM10432" s="91" t="str">
        <f>INDEX('SEDS_MSN Descriptions'!$D:$D,MATCH($C10432,'SEDS_MSN Descriptions'!$B:$B,0))</f>
        <v>Billion Btu</v>
      </c>
      <c r="BN10432" s="91" t="str">
        <f t="shared" si="324"/>
        <v>Transportation</v>
      </c>
      <c r="BO10432" s="91" t="str">
        <f t="shared" si="325"/>
        <v>other</v>
      </c>
    </row>
    <row r="10433" spans="1:67" ht="16" customHeight="1">
      <c r="A10433" t="s">
        <v>2327</v>
      </c>
      <c r="B10433" t="s">
        <v>2377</v>
      </c>
      <c r="C10433" t="s">
        <v>1562</v>
      </c>
      <c r="D10433">
        <v>25809</v>
      </c>
      <c r="E10433">
        <v>26795</v>
      </c>
      <c r="F10433">
        <v>28112</v>
      </c>
      <c r="G10433">
        <v>29398</v>
      </c>
      <c r="H10433">
        <v>30910</v>
      </c>
      <c r="I10433">
        <v>33888</v>
      </c>
      <c r="J10433">
        <v>37010</v>
      </c>
      <c r="K10433">
        <v>39289</v>
      </c>
      <c r="L10433">
        <v>42762</v>
      </c>
      <c r="M10433">
        <v>46255</v>
      </c>
      <c r="N10433">
        <v>51008</v>
      </c>
      <c r="O10433">
        <v>54129</v>
      </c>
      <c r="P10433">
        <v>58124</v>
      </c>
      <c r="Q10433">
        <v>66923</v>
      </c>
      <c r="R10433">
        <v>67463</v>
      </c>
      <c r="S10433">
        <v>68270</v>
      </c>
      <c r="T10433">
        <v>71970</v>
      </c>
      <c r="U10433">
        <v>75320</v>
      </c>
      <c r="V10433">
        <v>79841</v>
      </c>
      <c r="W10433">
        <v>81553</v>
      </c>
      <c r="X10433">
        <v>82123</v>
      </c>
      <c r="Y10433">
        <v>81723</v>
      </c>
      <c r="Z10433">
        <v>82417</v>
      </c>
      <c r="AA10433">
        <v>83012</v>
      </c>
      <c r="AB10433">
        <v>100796</v>
      </c>
      <c r="AC10433">
        <v>94460</v>
      </c>
      <c r="AD10433">
        <v>94377</v>
      </c>
      <c r="AE10433">
        <v>91935</v>
      </c>
      <c r="AF10433">
        <v>97686</v>
      </c>
      <c r="AG10433">
        <v>103362</v>
      </c>
      <c r="AH10433">
        <v>109777</v>
      </c>
      <c r="AI10433">
        <v>114008</v>
      </c>
      <c r="AJ10433">
        <v>113200</v>
      </c>
      <c r="AK10433">
        <v>117564</v>
      </c>
      <c r="AL10433">
        <v>120373</v>
      </c>
      <c r="AM10433">
        <v>126956</v>
      </c>
      <c r="AN10433">
        <v>132533</v>
      </c>
      <c r="AO10433">
        <v>134009</v>
      </c>
      <c r="AP10433">
        <v>135515</v>
      </c>
      <c r="AQ10433">
        <v>151678</v>
      </c>
      <c r="AR10433">
        <v>159503</v>
      </c>
      <c r="AS10433">
        <v>161398</v>
      </c>
      <c r="AT10433">
        <v>170430</v>
      </c>
      <c r="AU10433">
        <v>163912</v>
      </c>
      <c r="AV10433">
        <v>162286</v>
      </c>
      <c r="AW10433">
        <v>193061</v>
      </c>
      <c r="AX10433">
        <v>182042</v>
      </c>
      <c r="AY10433">
        <v>189413</v>
      </c>
      <c r="AZ10433">
        <v>186618</v>
      </c>
      <c r="BA10433">
        <v>174977</v>
      </c>
      <c r="BB10433">
        <v>179148</v>
      </c>
      <c r="BC10433">
        <v>175903</v>
      </c>
      <c r="BD10433">
        <v>173834</v>
      </c>
      <c r="BE10433">
        <v>178840</v>
      </c>
      <c r="BF10433">
        <v>177610</v>
      </c>
      <c r="BG10433">
        <v>170068</v>
      </c>
      <c r="BH10433">
        <v>168578</v>
      </c>
      <c r="BI10433">
        <v>170504</v>
      </c>
      <c r="BJ10433">
        <v>169329</v>
      </c>
      <c r="BL10433" s="89" t="str">
        <f>INDEX('SEDS_MSN Descriptions'!$C:$C,MATCH($C10433,'SEDS_MSN Descriptions'!$B:$B,0))</f>
        <v>The commercial sector's share of electrical system energy losses</v>
      </c>
      <c r="BM10433" s="91" t="str">
        <f>INDEX('SEDS_MSN Descriptions'!$D:$D,MATCH($C10433,'SEDS_MSN Descriptions'!$B:$B,0))</f>
        <v>Billion Btu</v>
      </c>
      <c r="BN10433" s="91" t="str">
        <f t="shared" si="324"/>
        <v>commercial</v>
      </c>
      <c r="BO10433" s="91" t="str">
        <f t="shared" si="325"/>
        <v>other</v>
      </c>
    </row>
    <row r="10434" spans="1:67" ht="16" customHeight="1">
      <c r="A10434" t="s">
        <v>2327</v>
      </c>
      <c r="B10434" t="s">
        <v>2377</v>
      </c>
      <c r="C10434" t="s">
        <v>1564</v>
      </c>
      <c r="D10434">
        <v>35688</v>
      </c>
      <c r="E10434">
        <v>35304</v>
      </c>
      <c r="F10434">
        <v>38702</v>
      </c>
      <c r="G10434">
        <v>42637</v>
      </c>
      <c r="H10434">
        <v>46163</v>
      </c>
      <c r="I10434">
        <v>50118</v>
      </c>
      <c r="J10434">
        <v>55397</v>
      </c>
      <c r="K10434">
        <v>58319</v>
      </c>
      <c r="L10434">
        <v>64033</v>
      </c>
      <c r="M10434">
        <v>68782</v>
      </c>
      <c r="N10434">
        <v>70736</v>
      </c>
      <c r="O10434">
        <v>73422</v>
      </c>
      <c r="P10434">
        <v>79428</v>
      </c>
      <c r="Q10434">
        <v>81725</v>
      </c>
      <c r="R10434">
        <v>84936</v>
      </c>
      <c r="S10434">
        <v>88578</v>
      </c>
      <c r="T10434">
        <v>94405</v>
      </c>
      <c r="U10434">
        <v>100036</v>
      </c>
      <c r="V10434">
        <v>108297</v>
      </c>
      <c r="W10434">
        <v>109905</v>
      </c>
      <c r="X10434">
        <v>108934</v>
      </c>
      <c r="Y10434">
        <v>112366</v>
      </c>
      <c r="Z10434">
        <v>108185</v>
      </c>
      <c r="AA10434">
        <v>114205</v>
      </c>
      <c r="AB10434">
        <v>122452</v>
      </c>
      <c r="AC10434">
        <v>134373</v>
      </c>
      <c r="AD10434">
        <v>136241</v>
      </c>
      <c r="AE10434">
        <v>131203</v>
      </c>
      <c r="AF10434">
        <v>140152</v>
      </c>
      <c r="AG10434">
        <v>149620</v>
      </c>
      <c r="AH10434">
        <v>158880</v>
      </c>
      <c r="AI10434">
        <v>160342</v>
      </c>
      <c r="AJ10434">
        <v>165641</v>
      </c>
      <c r="AK10434">
        <v>175132</v>
      </c>
      <c r="AL10434">
        <v>181826</v>
      </c>
      <c r="AM10434">
        <v>192278</v>
      </c>
      <c r="AN10434">
        <v>195436</v>
      </c>
      <c r="AO10434">
        <v>204131</v>
      </c>
      <c r="AP10434">
        <v>208391</v>
      </c>
      <c r="AQ10434">
        <v>211780</v>
      </c>
      <c r="AR10434">
        <v>218990</v>
      </c>
      <c r="AS10434">
        <v>210743</v>
      </c>
      <c r="AT10434">
        <v>218789</v>
      </c>
      <c r="AU10434">
        <v>211029</v>
      </c>
      <c r="AV10434">
        <v>230103</v>
      </c>
      <c r="AW10434">
        <v>217726</v>
      </c>
      <c r="AX10434">
        <v>202281</v>
      </c>
      <c r="AY10434">
        <v>205097</v>
      </c>
      <c r="AZ10434">
        <v>196148</v>
      </c>
      <c r="BA10434">
        <v>174305</v>
      </c>
      <c r="BB10434">
        <v>182658</v>
      </c>
      <c r="BC10434">
        <v>178587</v>
      </c>
      <c r="BD10434">
        <v>176288</v>
      </c>
      <c r="BE10434">
        <v>176658</v>
      </c>
      <c r="BF10434">
        <v>178014</v>
      </c>
      <c r="BG10434">
        <v>173364</v>
      </c>
      <c r="BH10434">
        <v>169663</v>
      </c>
      <c r="BI10434">
        <v>174569</v>
      </c>
      <c r="BJ10434">
        <v>171656</v>
      </c>
      <c r="BL10434" s="89" t="str">
        <f>INDEX('SEDS_MSN Descriptions'!$C:$C,MATCH($C10434,'SEDS_MSN Descriptions'!$B:$B,0))</f>
        <v>The industrial sector's share of electrical system energy losses</v>
      </c>
      <c r="BM10434" s="91" t="str">
        <f>INDEX('SEDS_MSN Descriptions'!$D:$D,MATCH($C10434,'SEDS_MSN Descriptions'!$B:$B,0))</f>
        <v>Billion Btu</v>
      </c>
      <c r="BN10434" s="91" t="str">
        <f t="shared" ref="BN10434:BN10497" si="326">IF(ISNUMBER(SEARCH("Transportation",BL10434)),"Transportation",IF(ISNUMBER(SEARCH("Industrial",BL10434)),"Industrial",IF(ISNUMBER(SEARCH("electric power",BL10434)),"electric power",IF(ISNUMBER(SEARCH("commercial",BL10434)),"commercial",IF(ISNUMBER(SEARCH("residential",BL10434)),"residential","other")))))</f>
        <v>Industrial</v>
      </c>
      <c r="BO10434" s="91" t="str">
        <f t="shared" ref="BO10434:BO10497" si="327">IF(ISNUMBER(SEARCH("Aviation gasoline",BL10434)),"jet fuel",IF(ISNUMBER(SEARCH("Biodiesel",BL10434)),"biofuel diesel",IF(ISNUMBER(SEARCH("Coal",BL10434)),"NA",IF(ISNUMBER(SEARCH("Distillate fuel oil",BL10434)),"petroleum diesel",IF(ISNUMBER(SEARCH("Electricity",BL10434)),"electricity",IF(ISNUMBER(SEARCH("Fuel ethanol",BL10434)),"biofuel gasoline",IF(ISNUMBER(SEARCH("Hydrocarbon",BL10434)),"NA",IF(ISNUMBER(SEARCH("Jet fuel",BL10434)),"jet fuel",IF(ISNUMBER(SEARCH("Lubricants",BL10434)),"NA",IF(ISNUMBER(SEARCH("Motor gasoline",BL10434)),"petroleum gasoline",IF(ISNUMBER(SEARCH("Natural gas",BL10434)),"natural gas",IF(ISNUMBER(SEARCH("Propane",BL10434)),"LPG propane or butane",IF(ISNUMBER(SEARCH("Residual fuel oil",BL10434)),"heavy or residual fuel oil","other")))))))))))))</f>
        <v>other</v>
      </c>
    </row>
    <row r="10435" spans="1:67" ht="16" customHeight="1">
      <c r="A10435" t="s">
        <v>2327</v>
      </c>
      <c r="B10435" t="s">
        <v>2377</v>
      </c>
      <c r="C10435" t="s">
        <v>1566</v>
      </c>
      <c r="D10435">
        <v>44702</v>
      </c>
      <c r="E10435">
        <v>46217</v>
      </c>
      <c r="F10435">
        <v>48110</v>
      </c>
      <c r="G10435">
        <v>50109</v>
      </c>
      <c r="H10435">
        <v>52683</v>
      </c>
      <c r="I10435">
        <v>56712</v>
      </c>
      <c r="J10435">
        <v>60471</v>
      </c>
      <c r="K10435">
        <v>64365</v>
      </c>
      <c r="L10435">
        <v>69323</v>
      </c>
      <c r="M10435">
        <v>74798</v>
      </c>
      <c r="N10435">
        <v>81101</v>
      </c>
      <c r="O10435">
        <v>85102</v>
      </c>
      <c r="P10435">
        <v>90305</v>
      </c>
      <c r="Q10435">
        <v>92704</v>
      </c>
      <c r="R10435">
        <v>94985</v>
      </c>
      <c r="S10435">
        <v>96431</v>
      </c>
      <c r="T10435">
        <v>99062</v>
      </c>
      <c r="U10435">
        <v>102900</v>
      </c>
      <c r="V10435">
        <v>107793</v>
      </c>
      <c r="W10435">
        <v>108203</v>
      </c>
      <c r="X10435">
        <v>111451</v>
      </c>
      <c r="Y10435">
        <v>109739</v>
      </c>
      <c r="Z10435">
        <v>112771</v>
      </c>
      <c r="AA10435">
        <v>115872</v>
      </c>
      <c r="AB10435">
        <v>124684</v>
      </c>
      <c r="AC10435">
        <v>127435</v>
      </c>
      <c r="AD10435">
        <v>126735</v>
      </c>
      <c r="AE10435">
        <v>116516</v>
      </c>
      <c r="AF10435">
        <v>123767</v>
      </c>
      <c r="AG10435">
        <v>128070</v>
      </c>
      <c r="AH10435">
        <v>134156</v>
      </c>
      <c r="AI10435">
        <v>141313</v>
      </c>
      <c r="AJ10435">
        <v>135027</v>
      </c>
      <c r="AK10435">
        <v>142110</v>
      </c>
      <c r="AL10435">
        <v>141369</v>
      </c>
      <c r="AM10435">
        <v>151249</v>
      </c>
      <c r="AN10435">
        <v>152977</v>
      </c>
      <c r="AO10435">
        <v>150519</v>
      </c>
      <c r="AP10435">
        <v>152750</v>
      </c>
      <c r="AQ10435">
        <v>160924</v>
      </c>
      <c r="AR10435">
        <v>166820</v>
      </c>
      <c r="AS10435">
        <v>169605</v>
      </c>
      <c r="AT10435">
        <v>184871</v>
      </c>
      <c r="AU10435">
        <v>174602</v>
      </c>
      <c r="AV10435">
        <v>177748</v>
      </c>
      <c r="AW10435">
        <v>192692</v>
      </c>
      <c r="AX10435">
        <v>174233</v>
      </c>
      <c r="AY10435">
        <v>180406</v>
      </c>
      <c r="AZ10435">
        <v>174713</v>
      </c>
      <c r="BA10435">
        <v>166765</v>
      </c>
      <c r="BB10435">
        <v>173683</v>
      </c>
      <c r="BC10435">
        <v>168998</v>
      </c>
      <c r="BD10435">
        <v>164806</v>
      </c>
      <c r="BE10435">
        <v>167029</v>
      </c>
      <c r="BF10435">
        <v>163915</v>
      </c>
      <c r="BG10435">
        <v>153438</v>
      </c>
      <c r="BH10435">
        <v>153969</v>
      </c>
      <c r="BI10435">
        <v>153138</v>
      </c>
      <c r="BJ10435">
        <v>157718</v>
      </c>
      <c r="BL10435" s="89" t="str">
        <f>INDEX('SEDS_MSN Descriptions'!$C:$C,MATCH($C10435,'SEDS_MSN Descriptions'!$B:$B,0))</f>
        <v>The residential sector's share of electrical system energy losses</v>
      </c>
      <c r="BM10435" s="91" t="str">
        <f>INDEX('SEDS_MSN Descriptions'!$D:$D,MATCH($C10435,'SEDS_MSN Descriptions'!$B:$B,0))</f>
        <v>Billion Btu</v>
      </c>
      <c r="BN10435" s="91" t="str">
        <f t="shared" si="326"/>
        <v>residential</v>
      </c>
      <c r="BO10435" s="91" t="str">
        <f t="shared" si="327"/>
        <v>other</v>
      </c>
    </row>
    <row r="10436" spans="1:67" ht="16" customHeight="1">
      <c r="A10436" t="s">
        <v>2327</v>
      </c>
      <c r="B10436" t="s">
        <v>2377</v>
      </c>
      <c r="C10436" t="s">
        <v>1568</v>
      </c>
      <c r="D10436">
        <v>106199</v>
      </c>
      <c r="E10436">
        <v>108316</v>
      </c>
      <c r="F10436">
        <v>114924</v>
      </c>
      <c r="G10436">
        <v>122144</v>
      </c>
      <c r="H10436">
        <v>129755</v>
      </c>
      <c r="I10436">
        <v>140717</v>
      </c>
      <c r="J10436">
        <v>152878</v>
      </c>
      <c r="K10436">
        <v>161972</v>
      </c>
      <c r="L10436">
        <v>176117</v>
      </c>
      <c r="M10436">
        <v>189835</v>
      </c>
      <c r="N10436">
        <v>202845</v>
      </c>
      <c r="O10436">
        <v>212653</v>
      </c>
      <c r="P10436">
        <v>227856</v>
      </c>
      <c r="Q10436">
        <v>241352</v>
      </c>
      <c r="R10436">
        <v>247384</v>
      </c>
      <c r="S10436">
        <v>253279</v>
      </c>
      <c r="T10436">
        <v>265438</v>
      </c>
      <c r="U10436">
        <v>278256</v>
      </c>
      <c r="V10436">
        <v>295931</v>
      </c>
      <c r="W10436">
        <v>299661</v>
      </c>
      <c r="X10436">
        <v>302508</v>
      </c>
      <c r="Y10436">
        <v>303829</v>
      </c>
      <c r="Z10436">
        <v>303373</v>
      </c>
      <c r="AA10436">
        <v>313088</v>
      </c>
      <c r="AB10436">
        <v>347932</v>
      </c>
      <c r="AC10436">
        <v>356267</v>
      </c>
      <c r="AD10436">
        <v>357352</v>
      </c>
      <c r="AE10436">
        <v>339653</v>
      </c>
      <c r="AF10436">
        <v>361605</v>
      </c>
      <c r="AG10436">
        <v>381052</v>
      </c>
      <c r="AH10436">
        <v>402813</v>
      </c>
      <c r="AI10436">
        <v>415663</v>
      </c>
      <c r="AJ10436">
        <v>413868</v>
      </c>
      <c r="AK10436">
        <v>434806</v>
      </c>
      <c r="AL10436">
        <v>443567</v>
      </c>
      <c r="AM10436">
        <v>470482</v>
      </c>
      <c r="AN10436">
        <v>480947</v>
      </c>
      <c r="AO10436">
        <v>488659</v>
      </c>
      <c r="AP10436">
        <v>496657</v>
      </c>
      <c r="AQ10436">
        <v>524382</v>
      </c>
      <c r="AR10436">
        <v>545313</v>
      </c>
      <c r="AS10436">
        <v>541747</v>
      </c>
      <c r="AT10436">
        <v>574092</v>
      </c>
      <c r="AU10436">
        <v>549543</v>
      </c>
      <c r="AV10436">
        <v>570137</v>
      </c>
      <c r="AW10436">
        <v>603479</v>
      </c>
      <c r="AX10436">
        <v>558557</v>
      </c>
      <c r="AY10436">
        <v>574917</v>
      </c>
      <c r="AZ10436">
        <v>557479</v>
      </c>
      <c r="BA10436">
        <v>516047</v>
      </c>
      <c r="BB10436">
        <v>535489</v>
      </c>
      <c r="BC10436">
        <v>523489</v>
      </c>
      <c r="BD10436">
        <v>514928</v>
      </c>
      <c r="BE10436">
        <v>522527</v>
      </c>
      <c r="BF10436">
        <v>519539</v>
      </c>
      <c r="BG10436">
        <v>496872</v>
      </c>
      <c r="BH10436">
        <v>492211</v>
      </c>
      <c r="BI10436">
        <v>498212</v>
      </c>
      <c r="BJ10436">
        <v>498704</v>
      </c>
      <c r="BL10436" s="89" t="str">
        <f>INDEX('SEDS_MSN Descriptions'!$C:$C,MATCH($C10436,'SEDS_MSN Descriptions'!$B:$B,0))</f>
        <v>Total electrical system energy losses</v>
      </c>
      <c r="BM10436" s="91" t="str">
        <f>INDEX('SEDS_MSN Descriptions'!$D:$D,MATCH($C10436,'SEDS_MSN Descriptions'!$B:$B,0))</f>
        <v>Billion Btu</v>
      </c>
      <c r="BN10436" s="91" t="str">
        <f t="shared" si="326"/>
        <v>other</v>
      </c>
      <c r="BO10436" s="91" t="str">
        <f t="shared" si="327"/>
        <v>other</v>
      </c>
    </row>
    <row r="10437" spans="1:67" ht="16" customHeight="1">
      <c r="A10437" t="s">
        <v>2327</v>
      </c>
      <c r="B10437" t="s">
        <v>2377</v>
      </c>
      <c r="C10437" t="s">
        <v>1570</v>
      </c>
      <c r="D10437">
        <v>106199</v>
      </c>
      <c r="E10437">
        <v>108316</v>
      </c>
      <c r="F10437">
        <v>114924</v>
      </c>
      <c r="G10437">
        <v>122144</v>
      </c>
      <c r="H10437">
        <v>129755</v>
      </c>
      <c r="I10437">
        <v>140717</v>
      </c>
      <c r="J10437">
        <v>152878</v>
      </c>
      <c r="K10437">
        <v>161972</v>
      </c>
      <c r="L10437">
        <v>176117</v>
      </c>
      <c r="M10437">
        <v>189835</v>
      </c>
      <c r="N10437">
        <v>202845</v>
      </c>
      <c r="O10437">
        <v>212653</v>
      </c>
      <c r="P10437">
        <v>227856</v>
      </c>
      <c r="Q10437">
        <v>241352</v>
      </c>
      <c r="R10437">
        <v>247384</v>
      </c>
      <c r="S10437">
        <v>253279</v>
      </c>
      <c r="T10437">
        <v>265438</v>
      </c>
      <c r="U10437">
        <v>278256</v>
      </c>
      <c r="V10437">
        <v>295931</v>
      </c>
      <c r="W10437">
        <v>299661</v>
      </c>
      <c r="X10437">
        <v>302508</v>
      </c>
      <c r="Y10437">
        <v>303829</v>
      </c>
      <c r="Z10437">
        <v>303373</v>
      </c>
      <c r="AA10437">
        <v>313088</v>
      </c>
      <c r="AB10437">
        <v>347932</v>
      </c>
      <c r="AC10437">
        <v>356267</v>
      </c>
      <c r="AD10437">
        <v>357352</v>
      </c>
      <c r="AE10437">
        <v>339653</v>
      </c>
      <c r="AF10437">
        <v>361605</v>
      </c>
      <c r="AG10437">
        <v>381052</v>
      </c>
      <c r="AH10437">
        <v>402813</v>
      </c>
      <c r="AI10437">
        <v>415663</v>
      </c>
      <c r="AJ10437">
        <v>413868</v>
      </c>
      <c r="AK10437">
        <v>434806</v>
      </c>
      <c r="AL10437">
        <v>443567</v>
      </c>
      <c r="AM10437">
        <v>470482</v>
      </c>
      <c r="AN10437">
        <v>480947</v>
      </c>
      <c r="AO10437">
        <v>488659</v>
      </c>
      <c r="AP10437">
        <v>496657</v>
      </c>
      <c r="AQ10437">
        <v>524382</v>
      </c>
      <c r="AR10437">
        <v>545313</v>
      </c>
      <c r="AS10437">
        <v>541747</v>
      </c>
      <c r="AT10437">
        <v>574092</v>
      </c>
      <c r="AU10437">
        <v>549543</v>
      </c>
      <c r="AV10437">
        <v>570137</v>
      </c>
      <c r="AW10437">
        <v>603479</v>
      </c>
      <c r="AX10437">
        <v>558557</v>
      </c>
      <c r="AY10437">
        <v>574917</v>
      </c>
      <c r="AZ10437">
        <v>557479</v>
      </c>
      <c r="BA10437">
        <v>516047</v>
      </c>
      <c r="BB10437">
        <v>535489</v>
      </c>
      <c r="BC10437">
        <v>523489</v>
      </c>
      <c r="BD10437">
        <v>514928</v>
      </c>
      <c r="BE10437">
        <v>522527</v>
      </c>
      <c r="BF10437">
        <v>519539</v>
      </c>
      <c r="BG10437">
        <v>496872</v>
      </c>
      <c r="BH10437">
        <v>492211</v>
      </c>
      <c r="BI10437">
        <v>498212</v>
      </c>
      <c r="BJ10437">
        <v>498704</v>
      </c>
      <c r="BL10437" s="89" t="str">
        <f>INDEX('SEDS_MSN Descriptions'!$C:$C,MATCH($C10437,'SEDS_MSN Descriptions'!$B:$B,0))</f>
        <v>Total electrical system energy losses allocated to the end-use sectors</v>
      </c>
      <c r="BM10437" s="91" t="str">
        <f>INDEX('SEDS_MSN Descriptions'!$D:$D,MATCH($C10437,'SEDS_MSN Descriptions'!$B:$B,0))</f>
        <v>Billion Btu</v>
      </c>
      <c r="BN10437" s="91" t="str">
        <f t="shared" si="326"/>
        <v>other</v>
      </c>
      <c r="BO10437" s="91" t="str">
        <f t="shared" si="327"/>
        <v>other</v>
      </c>
    </row>
    <row r="10438" spans="1:67" ht="16" customHeight="1">
      <c r="A10438" t="s">
        <v>2327</v>
      </c>
      <c r="B10438" t="s">
        <v>2377</v>
      </c>
      <c r="C10438" t="s">
        <v>1572</v>
      </c>
      <c r="D10438">
        <v>3198</v>
      </c>
      <c r="E10438">
        <v>3113</v>
      </c>
      <c r="F10438">
        <v>3215</v>
      </c>
      <c r="G10438">
        <v>3214</v>
      </c>
      <c r="H10438">
        <v>3375</v>
      </c>
      <c r="I10438">
        <v>2990</v>
      </c>
      <c r="J10438">
        <v>3106</v>
      </c>
      <c r="K10438">
        <v>3007</v>
      </c>
      <c r="L10438">
        <v>3303</v>
      </c>
      <c r="M10438">
        <v>3287</v>
      </c>
      <c r="N10438">
        <v>3348</v>
      </c>
      <c r="O10438">
        <v>3580</v>
      </c>
      <c r="P10438">
        <v>3834</v>
      </c>
      <c r="Q10438">
        <v>3649</v>
      </c>
      <c r="R10438">
        <v>3495</v>
      </c>
      <c r="S10438">
        <v>3016</v>
      </c>
      <c r="T10438">
        <v>3350</v>
      </c>
      <c r="U10438">
        <v>3168</v>
      </c>
      <c r="V10438">
        <v>3402</v>
      </c>
      <c r="W10438">
        <v>3559</v>
      </c>
      <c r="X10438">
        <v>3170</v>
      </c>
      <c r="Y10438">
        <v>3040</v>
      </c>
      <c r="Z10438">
        <v>2772</v>
      </c>
      <c r="AA10438">
        <v>2902</v>
      </c>
      <c r="AB10438">
        <v>3095</v>
      </c>
      <c r="AC10438">
        <v>2884</v>
      </c>
      <c r="AD10438">
        <v>2820</v>
      </c>
      <c r="AE10438">
        <v>3188</v>
      </c>
      <c r="AF10438">
        <v>3075</v>
      </c>
      <c r="AG10438">
        <v>3154</v>
      </c>
      <c r="AH10438">
        <v>3245</v>
      </c>
      <c r="AI10438">
        <v>2903</v>
      </c>
      <c r="AJ10438">
        <v>2960</v>
      </c>
      <c r="AK10438">
        <v>3014</v>
      </c>
      <c r="AL10438">
        <v>3150</v>
      </c>
      <c r="AM10438">
        <v>3096</v>
      </c>
      <c r="AN10438">
        <v>3005</v>
      </c>
      <c r="AO10438">
        <v>3174</v>
      </c>
      <c r="AP10438">
        <v>3323</v>
      </c>
      <c r="AQ10438">
        <v>3358</v>
      </c>
      <c r="AR10438">
        <v>3308</v>
      </c>
      <c r="AS10438">
        <v>3030</v>
      </c>
      <c r="AT10438">
        <v>2995</v>
      </c>
      <c r="AU10438">
        <v>2768</v>
      </c>
      <c r="AV10438">
        <v>2805</v>
      </c>
      <c r="AW10438">
        <v>2790</v>
      </c>
      <c r="AX10438">
        <v>2718</v>
      </c>
      <c r="AY10438">
        <v>2807</v>
      </c>
      <c r="AZ10438">
        <v>2606</v>
      </c>
      <c r="BA10438">
        <v>2343</v>
      </c>
      <c r="BB10438">
        <v>2778</v>
      </c>
      <c r="BC10438">
        <v>2600</v>
      </c>
      <c r="BD10438">
        <v>2460</v>
      </c>
      <c r="BE10438">
        <v>2503</v>
      </c>
      <c r="BF10438">
        <v>2751</v>
      </c>
      <c r="BG10438">
        <v>2952</v>
      </c>
      <c r="BH10438">
        <v>2733</v>
      </c>
      <c r="BI10438">
        <v>2454</v>
      </c>
      <c r="BJ10438">
        <v>2491</v>
      </c>
      <c r="BL10438" s="89" t="str">
        <f>INDEX('SEDS_MSN Descriptions'!$C:$C,MATCH($C10438,'SEDS_MSN Descriptions'!$B:$B,0))</f>
        <v>Lubricants consumed by the transportation sector</v>
      </c>
      <c r="BM10438" s="91" t="str">
        <f>INDEX('SEDS_MSN Descriptions'!$D:$D,MATCH($C10438,'SEDS_MSN Descriptions'!$B:$B,0))</f>
        <v>Billion Btu</v>
      </c>
      <c r="BN10438" s="91" t="str">
        <f t="shared" si="326"/>
        <v>Transportation</v>
      </c>
      <c r="BO10438" s="91" t="str">
        <f t="shared" si="327"/>
        <v>NA</v>
      </c>
    </row>
    <row r="10439" spans="1:67" ht="16" customHeight="1">
      <c r="A10439" t="s">
        <v>2327</v>
      </c>
      <c r="B10439" t="s">
        <v>2377</v>
      </c>
      <c r="C10439" t="s">
        <v>1579</v>
      </c>
      <c r="D10439">
        <v>2093</v>
      </c>
      <c r="E10439">
        <v>2037</v>
      </c>
      <c r="F10439">
        <v>2221</v>
      </c>
      <c r="G10439">
        <v>2221</v>
      </c>
      <c r="H10439">
        <v>2332</v>
      </c>
      <c r="I10439">
        <v>2459</v>
      </c>
      <c r="J10439">
        <v>2555</v>
      </c>
      <c r="K10439">
        <v>2157</v>
      </c>
      <c r="L10439">
        <v>2369</v>
      </c>
      <c r="M10439">
        <v>2622</v>
      </c>
      <c r="N10439">
        <v>2671</v>
      </c>
      <c r="O10439">
        <v>2335</v>
      </c>
      <c r="P10439">
        <v>2500</v>
      </c>
      <c r="Q10439">
        <v>3750</v>
      </c>
      <c r="R10439">
        <v>3591</v>
      </c>
      <c r="S10439">
        <v>2581</v>
      </c>
      <c r="T10439">
        <v>2867</v>
      </c>
      <c r="U10439">
        <v>3010</v>
      </c>
      <c r="V10439">
        <v>3232</v>
      </c>
      <c r="W10439">
        <v>3382</v>
      </c>
      <c r="X10439">
        <v>3012</v>
      </c>
      <c r="Y10439">
        <v>2889</v>
      </c>
      <c r="Z10439">
        <v>2634</v>
      </c>
      <c r="AA10439">
        <v>2758</v>
      </c>
      <c r="AB10439">
        <v>2941</v>
      </c>
      <c r="AC10439">
        <v>2741</v>
      </c>
      <c r="AD10439">
        <v>2680</v>
      </c>
      <c r="AE10439">
        <v>3030</v>
      </c>
      <c r="AF10439">
        <v>2922</v>
      </c>
      <c r="AG10439">
        <v>2997</v>
      </c>
      <c r="AH10439">
        <v>3084</v>
      </c>
      <c r="AI10439">
        <v>2759</v>
      </c>
      <c r="AJ10439">
        <v>2813</v>
      </c>
      <c r="AK10439">
        <v>2864</v>
      </c>
      <c r="AL10439">
        <v>2994</v>
      </c>
      <c r="AM10439">
        <v>2942</v>
      </c>
      <c r="AN10439">
        <v>2855</v>
      </c>
      <c r="AO10439">
        <v>3016</v>
      </c>
      <c r="AP10439">
        <v>3158</v>
      </c>
      <c r="AQ10439">
        <v>3191</v>
      </c>
      <c r="AR10439">
        <v>3143</v>
      </c>
      <c r="AS10439">
        <v>2880</v>
      </c>
      <c r="AT10439">
        <v>2846</v>
      </c>
      <c r="AU10439">
        <v>2631</v>
      </c>
      <c r="AV10439">
        <v>2665</v>
      </c>
      <c r="AW10439">
        <v>2651</v>
      </c>
      <c r="AX10439">
        <v>2583</v>
      </c>
      <c r="AY10439">
        <v>2668</v>
      </c>
      <c r="AZ10439">
        <v>2476</v>
      </c>
      <c r="BA10439">
        <v>2227</v>
      </c>
      <c r="BB10439">
        <v>2743</v>
      </c>
      <c r="BC10439">
        <v>2579</v>
      </c>
      <c r="BD10439">
        <v>2470</v>
      </c>
      <c r="BE10439">
        <v>2668</v>
      </c>
      <c r="BF10439">
        <v>2715</v>
      </c>
      <c r="BG10439">
        <v>3055</v>
      </c>
      <c r="BH10439">
        <v>2770</v>
      </c>
      <c r="BI10439">
        <v>2596</v>
      </c>
      <c r="BJ10439">
        <v>2535</v>
      </c>
      <c r="BL10439" s="89" t="str">
        <f>INDEX('SEDS_MSN Descriptions'!$C:$C,MATCH($C10439,'SEDS_MSN Descriptions'!$B:$B,0))</f>
        <v>Lubricants consumed by the industrial sector</v>
      </c>
      <c r="BM10439" s="91" t="str">
        <f>INDEX('SEDS_MSN Descriptions'!$D:$D,MATCH($C10439,'SEDS_MSN Descriptions'!$B:$B,0))</f>
        <v>Billion Btu</v>
      </c>
      <c r="BN10439" s="91" t="str">
        <f t="shared" si="326"/>
        <v>Industrial</v>
      </c>
      <c r="BO10439" s="91" t="str">
        <f t="shared" si="327"/>
        <v>NA</v>
      </c>
    </row>
    <row r="10440" spans="1:67" ht="16" customHeight="1">
      <c r="A10440" t="s">
        <v>2327</v>
      </c>
      <c r="B10440" t="s">
        <v>2377</v>
      </c>
      <c r="C10440" t="s">
        <v>1586</v>
      </c>
      <c r="D10440">
        <v>5291</v>
      </c>
      <c r="E10440">
        <v>5149</v>
      </c>
      <c r="F10440">
        <v>5436</v>
      </c>
      <c r="G10440">
        <v>5435</v>
      </c>
      <c r="H10440">
        <v>5707</v>
      </c>
      <c r="I10440">
        <v>5449</v>
      </c>
      <c r="J10440">
        <v>5661</v>
      </c>
      <c r="K10440">
        <v>5164</v>
      </c>
      <c r="L10440">
        <v>5672</v>
      </c>
      <c r="M10440">
        <v>5909</v>
      </c>
      <c r="N10440">
        <v>6019</v>
      </c>
      <c r="O10440">
        <v>5915</v>
      </c>
      <c r="P10440">
        <v>6334</v>
      </c>
      <c r="Q10440">
        <v>7398</v>
      </c>
      <c r="R10440">
        <v>7086</v>
      </c>
      <c r="S10440">
        <v>5597</v>
      </c>
      <c r="T10440">
        <v>6217</v>
      </c>
      <c r="U10440">
        <v>6178</v>
      </c>
      <c r="V10440">
        <v>6634</v>
      </c>
      <c r="W10440">
        <v>6942</v>
      </c>
      <c r="X10440">
        <v>6182</v>
      </c>
      <c r="Y10440">
        <v>5928</v>
      </c>
      <c r="Z10440">
        <v>5406</v>
      </c>
      <c r="AA10440">
        <v>5660</v>
      </c>
      <c r="AB10440">
        <v>6036</v>
      </c>
      <c r="AC10440">
        <v>5625</v>
      </c>
      <c r="AD10440">
        <v>5500</v>
      </c>
      <c r="AE10440">
        <v>6218</v>
      </c>
      <c r="AF10440">
        <v>5997</v>
      </c>
      <c r="AG10440">
        <v>6151</v>
      </c>
      <c r="AH10440">
        <v>6329</v>
      </c>
      <c r="AI10440">
        <v>5662</v>
      </c>
      <c r="AJ10440">
        <v>5773</v>
      </c>
      <c r="AK10440">
        <v>5878</v>
      </c>
      <c r="AL10440">
        <v>6144</v>
      </c>
      <c r="AM10440">
        <v>6039</v>
      </c>
      <c r="AN10440">
        <v>5860</v>
      </c>
      <c r="AO10440">
        <v>6191</v>
      </c>
      <c r="AP10440">
        <v>6481</v>
      </c>
      <c r="AQ10440">
        <v>6549</v>
      </c>
      <c r="AR10440">
        <v>6451</v>
      </c>
      <c r="AS10440">
        <v>5910</v>
      </c>
      <c r="AT10440">
        <v>5840</v>
      </c>
      <c r="AU10440">
        <v>5399</v>
      </c>
      <c r="AV10440">
        <v>5470</v>
      </c>
      <c r="AW10440">
        <v>5441</v>
      </c>
      <c r="AX10440">
        <v>5301</v>
      </c>
      <c r="AY10440">
        <v>5475</v>
      </c>
      <c r="AZ10440">
        <v>5083</v>
      </c>
      <c r="BA10440">
        <v>4570</v>
      </c>
      <c r="BB10440">
        <v>5521</v>
      </c>
      <c r="BC10440">
        <v>5179</v>
      </c>
      <c r="BD10440">
        <v>4931</v>
      </c>
      <c r="BE10440">
        <v>5171</v>
      </c>
      <c r="BF10440">
        <v>5466</v>
      </c>
      <c r="BG10440">
        <v>6007</v>
      </c>
      <c r="BH10440">
        <v>5503</v>
      </c>
      <c r="BI10440">
        <v>5050</v>
      </c>
      <c r="BJ10440">
        <v>5026</v>
      </c>
      <c r="BL10440" s="89" t="str">
        <f>INDEX('SEDS_MSN Descriptions'!$C:$C,MATCH($C10440,'SEDS_MSN Descriptions'!$B:$B,0))</f>
        <v>Lubricants total consumption</v>
      </c>
      <c r="BM10440" s="91" t="str">
        <f>INDEX('SEDS_MSN Descriptions'!$D:$D,MATCH($C10440,'SEDS_MSN Descriptions'!$B:$B,0))</f>
        <v>Billion Btu</v>
      </c>
      <c r="BN10440" s="91" t="str">
        <f t="shared" si="326"/>
        <v>other</v>
      </c>
      <c r="BO10440" s="91" t="str">
        <f t="shared" si="327"/>
        <v>NA</v>
      </c>
    </row>
    <row r="10441" spans="1:67" ht="16" customHeight="1">
      <c r="A10441" t="s">
        <v>2327</v>
      </c>
      <c r="B10441" t="s">
        <v>2377</v>
      </c>
      <c r="C10441" t="s">
        <v>1593</v>
      </c>
      <c r="D10441">
        <v>5291</v>
      </c>
      <c r="E10441">
        <v>5149</v>
      </c>
      <c r="F10441">
        <v>5436</v>
      </c>
      <c r="G10441">
        <v>5435</v>
      </c>
      <c r="H10441">
        <v>5707</v>
      </c>
      <c r="I10441">
        <v>5449</v>
      </c>
      <c r="J10441">
        <v>5661</v>
      </c>
      <c r="K10441">
        <v>5164</v>
      </c>
      <c r="L10441">
        <v>5672</v>
      </c>
      <c r="M10441">
        <v>5909</v>
      </c>
      <c r="N10441">
        <v>6019</v>
      </c>
      <c r="O10441">
        <v>5915</v>
      </c>
      <c r="P10441">
        <v>6334</v>
      </c>
      <c r="Q10441">
        <v>7398</v>
      </c>
      <c r="R10441">
        <v>7086</v>
      </c>
      <c r="S10441">
        <v>5597</v>
      </c>
      <c r="T10441">
        <v>6217</v>
      </c>
      <c r="U10441">
        <v>6178</v>
      </c>
      <c r="V10441">
        <v>6634</v>
      </c>
      <c r="W10441">
        <v>6942</v>
      </c>
      <c r="X10441">
        <v>6182</v>
      </c>
      <c r="Y10441">
        <v>5928</v>
      </c>
      <c r="Z10441">
        <v>5406</v>
      </c>
      <c r="AA10441">
        <v>5660</v>
      </c>
      <c r="AB10441">
        <v>6036</v>
      </c>
      <c r="AC10441">
        <v>5625</v>
      </c>
      <c r="AD10441">
        <v>5500</v>
      </c>
      <c r="AE10441">
        <v>6218</v>
      </c>
      <c r="AF10441">
        <v>5997</v>
      </c>
      <c r="AG10441">
        <v>6151</v>
      </c>
      <c r="AH10441">
        <v>6329</v>
      </c>
      <c r="AI10441">
        <v>5662</v>
      </c>
      <c r="AJ10441">
        <v>5773</v>
      </c>
      <c r="AK10441">
        <v>5878</v>
      </c>
      <c r="AL10441">
        <v>6144</v>
      </c>
      <c r="AM10441">
        <v>6039</v>
      </c>
      <c r="AN10441">
        <v>5860</v>
      </c>
      <c r="AO10441">
        <v>6191</v>
      </c>
      <c r="AP10441">
        <v>6481</v>
      </c>
      <c r="AQ10441">
        <v>6549</v>
      </c>
      <c r="AR10441">
        <v>6451</v>
      </c>
      <c r="AS10441">
        <v>5910</v>
      </c>
      <c r="AT10441">
        <v>5840</v>
      </c>
      <c r="AU10441">
        <v>5399</v>
      </c>
      <c r="AV10441">
        <v>5470</v>
      </c>
      <c r="AW10441">
        <v>5441</v>
      </c>
      <c r="AX10441">
        <v>5301</v>
      </c>
      <c r="AY10441">
        <v>5475</v>
      </c>
      <c r="AZ10441">
        <v>5083</v>
      </c>
      <c r="BA10441">
        <v>4570</v>
      </c>
      <c r="BB10441">
        <v>5521</v>
      </c>
      <c r="BC10441">
        <v>5179</v>
      </c>
      <c r="BD10441">
        <v>4931</v>
      </c>
      <c r="BE10441">
        <v>5171</v>
      </c>
      <c r="BF10441">
        <v>5466</v>
      </c>
      <c r="BG10441">
        <v>6007</v>
      </c>
      <c r="BH10441">
        <v>5503</v>
      </c>
      <c r="BI10441">
        <v>5050</v>
      </c>
      <c r="BJ10441">
        <v>5026</v>
      </c>
      <c r="BL10441" s="89" t="str">
        <f>INDEX('SEDS_MSN Descriptions'!$C:$C,MATCH($C10441,'SEDS_MSN Descriptions'!$B:$B,0))</f>
        <v>Lubricants total end-use consumption</v>
      </c>
      <c r="BM10441" s="91" t="str">
        <f>INDEX('SEDS_MSN Descriptions'!$D:$D,MATCH($C10441,'SEDS_MSN Descriptions'!$B:$B,0))</f>
        <v>Billion Btu</v>
      </c>
      <c r="BN10441" s="91" t="str">
        <f t="shared" si="326"/>
        <v>other</v>
      </c>
      <c r="BO10441" s="91" t="str">
        <f t="shared" si="327"/>
        <v>NA</v>
      </c>
    </row>
    <row r="10442" spans="1:67" ht="16" customHeight="1">
      <c r="A10442" t="s">
        <v>2327</v>
      </c>
      <c r="B10442" t="s">
        <v>2377</v>
      </c>
      <c r="C10442" t="s">
        <v>1600</v>
      </c>
      <c r="D10442">
        <v>0</v>
      </c>
      <c r="E10442">
        <v>0</v>
      </c>
      <c r="F10442">
        <v>0</v>
      </c>
      <c r="G10442">
        <v>0</v>
      </c>
      <c r="H10442">
        <v>0</v>
      </c>
      <c r="I10442">
        <v>0</v>
      </c>
      <c r="J10442">
        <v>0</v>
      </c>
      <c r="K10442">
        <v>0</v>
      </c>
      <c r="L10442">
        <v>0</v>
      </c>
      <c r="M10442">
        <v>0</v>
      </c>
      <c r="N10442">
        <v>0</v>
      </c>
      <c r="O10442">
        <v>0</v>
      </c>
      <c r="P10442">
        <v>0</v>
      </c>
      <c r="Q10442">
        <v>0</v>
      </c>
      <c r="R10442">
        <v>0</v>
      </c>
      <c r="S10442">
        <v>0</v>
      </c>
      <c r="T10442">
        <v>0</v>
      </c>
      <c r="U10442">
        <v>0</v>
      </c>
      <c r="V10442">
        <v>0</v>
      </c>
      <c r="W10442">
        <v>0</v>
      </c>
      <c r="X10442">
        <v>0</v>
      </c>
      <c r="Y10442">
        <v>-612</v>
      </c>
      <c r="Z10442">
        <v>-531</v>
      </c>
      <c r="AA10442">
        <v>-378</v>
      </c>
      <c r="AB10442">
        <v>-183</v>
      </c>
      <c r="AC10442">
        <v>-442</v>
      </c>
      <c r="AD10442">
        <v>-609</v>
      </c>
      <c r="AE10442">
        <v>-274</v>
      </c>
      <c r="AF10442">
        <v>-126</v>
      </c>
      <c r="AG10442">
        <v>125</v>
      </c>
      <c r="AH10442">
        <v>119</v>
      </c>
      <c r="AI10442">
        <v>-57</v>
      </c>
      <c r="AJ10442">
        <v>170</v>
      </c>
      <c r="AK10442">
        <v>0</v>
      </c>
      <c r="AL10442">
        <v>0</v>
      </c>
      <c r="AM10442">
        <v>0</v>
      </c>
      <c r="AN10442">
        <v>0</v>
      </c>
      <c r="AO10442">
        <v>0</v>
      </c>
      <c r="AP10442">
        <v>0</v>
      </c>
      <c r="AQ10442">
        <v>0</v>
      </c>
      <c r="AR10442">
        <v>0</v>
      </c>
      <c r="AS10442">
        <v>0</v>
      </c>
      <c r="AT10442">
        <v>0</v>
      </c>
      <c r="AU10442">
        <v>0</v>
      </c>
      <c r="AV10442">
        <v>0</v>
      </c>
      <c r="AW10442">
        <v>0</v>
      </c>
      <c r="AX10442">
        <v>0</v>
      </c>
      <c r="AY10442">
        <v>0</v>
      </c>
      <c r="AZ10442">
        <v>0</v>
      </c>
      <c r="BA10442">
        <v>0</v>
      </c>
      <c r="BB10442">
        <v>0</v>
      </c>
      <c r="BC10442">
        <v>0</v>
      </c>
      <c r="BD10442">
        <v>0</v>
      </c>
      <c r="BE10442">
        <v>0</v>
      </c>
      <c r="BF10442">
        <v>0</v>
      </c>
      <c r="BG10442">
        <v>0</v>
      </c>
      <c r="BH10442">
        <v>0</v>
      </c>
      <c r="BI10442">
        <v>0</v>
      </c>
      <c r="BJ10442">
        <v>0</v>
      </c>
      <c r="BL10442" s="89" t="str">
        <f>INDEX('SEDS_MSN Descriptions'!$C:$C,MATCH($C10442,'SEDS_MSN Descriptions'!$B:$B,0))</f>
        <v>Motor gasoline blending components consumed by the industrial sector</v>
      </c>
      <c r="BM10442" s="91" t="str">
        <f>INDEX('SEDS_MSN Descriptions'!$D:$D,MATCH($C10442,'SEDS_MSN Descriptions'!$B:$B,0))</f>
        <v>Billion Btu</v>
      </c>
      <c r="BN10442" s="91" t="str">
        <f t="shared" si="326"/>
        <v>Industrial</v>
      </c>
      <c r="BO10442" s="91" t="str">
        <f t="shared" si="327"/>
        <v>petroleum gasoline</v>
      </c>
    </row>
    <row r="10443" spans="1:67" ht="16" customHeight="1">
      <c r="A10443" t="s">
        <v>2327</v>
      </c>
      <c r="B10443" t="s">
        <v>2377</v>
      </c>
      <c r="C10443" t="s">
        <v>1605</v>
      </c>
      <c r="D10443">
        <v>157887</v>
      </c>
      <c r="E10443">
        <v>157712</v>
      </c>
      <c r="F10443">
        <v>161485</v>
      </c>
      <c r="G10443">
        <v>166311</v>
      </c>
      <c r="H10443">
        <v>169340</v>
      </c>
      <c r="I10443">
        <v>175690</v>
      </c>
      <c r="J10443">
        <v>186480</v>
      </c>
      <c r="K10443">
        <v>189899</v>
      </c>
      <c r="L10443">
        <v>201553</v>
      </c>
      <c r="M10443">
        <v>214324</v>
      </c>
      <c r="N10443">
        <v>225650</v>
      </c>
      <c r="O10443">
        <v>233708</v>
      </c>
      <c r="P10443">
        <v>248005</v>
      </c>
      <c r="Q10443">
        <v>257504</v>
      </c>
      <c r="R10443">
        <v>256141</v>
      </c>
      <c r="S10443">
        <v>259860</v>
      </c>
      <c r="T10443">
        <v>270448</v>
      </c>
      <c r="U10443">
        <v>278331</v>
      </c>
      <c r="V10443">
        <v>289633</v>
      </c>
      <c r="W10443">
        <v>274555</v>
      </c>
      <c r="X10443">
        <v>251602</v>
      </c>
      <c r="Y10443">
        <v>245826</v>
      </c>
      <c r="Z10443">
        <v>236421</v>
      </c>
      <c r="AA10443">
        <v>238613</v>
      </c>
      <c r="AB10443">
        <v>237373</v>
      </c>
      <c r="AC10443">
        <v>237099</v>
      </c>
      <c r="AD10443">
        <v>242024</v>
      </c>
      <c r="AE10443">
        <v>242716</v>
      </c>
      <c r="AF10443">
        <v>254070</v>
      </c>
      <c r="AG10443">
        <v>252055</v>
      </c>
      <c r="AH10443">
        <v>251564</v>
      </c>
      <c r="AI10443">
        <v>255583</v>
      </c>
      <c r="AJ10443">
        <v>258746</v>
      </c>
      <c r="AK10443">
        <v>264808</v>
      </c>
      <c r="AL10443">
        <v>271362</v>
      </c>
      <c r="AM10443">
        <v>281370</v>
      </c>
      <c r="AN10443">
        <v>288236</v>
      </c>
      <c r="AO10443">
        <v>284876</v>
      </c>
      <c r="AP10443">
        <v>301871</v>
      </c>
      <c r="AQ10443">
        <v>302431</v>
      </c>
      <c r="AR10443">
        <v>298197</v>
      </c>
      <c r="AS10443">
        <v>299602</v>
      </c>
      <c r="AT10443">
        <v>306668</v>
      </c>
      <c r="AU10443">
        <v>309202</v>
      </c>
      <c r="AV10443">
        <v>308457</v>
      </c>
      <c r="AW10443">
        <v>309291</v>
      </c>
      <c r="AX10443">
        <v>303494</v>
      </c>
      <c r="AY10443">
        <v>311307</v>
      </c>
      <c r="AZ10443">
        <v>302267</v>
      </c>
      <c r="BA10443">
        <v>302885</v>
      </c>
      <c r="BB10443">
        <v>306756</v>
      </c>
      <c r="BC10443">
        <v>295157</v>
      </c>
      <c r="BD10443">
        <v>293488</v>
      </c>
      <c r="BE10443">
        <v>292326</v>
      </c>
      <c r="BF10443">
        <v>309425</v>
      </c>
      <c r="BG10443">
        <v>305185</v>
      </c>
      <c r="BH10443">
        <v>306030</v>
      </c>
      <c r="BI10443">
        <v>302164</v>
      </c>
      <c r="BJ10443">
        <v>313728</v>
      </c>
      <c r="BL10443" s="89" t="str">
        <f>INDEX('SEDS_MSN Descriptions'!$C:$C,MATCH($C10443,'SEDS_MSN Descriptions'!$B:$B,0))</f>
        <v>Motor gasoline consumed by the transportation sector</v>
      </c>
      <c r="BM10443" s="91" t="str">
        <f>INDEX('SEDS_MSN Descriptions'!$D:$D,MATCH($C10443,'SEDS_MSN Descriptions'!$B:$B,0))</f>
        <v>Billion Btu</v>
      </c>
      <c r="BN10443" s="91" t="str">
        <f t="shared" si="326"/>
        <v>Transportation</v>
      </c>
      <c r="BO10443" s="91" t="str">
        <f t="shared" si="327"/>
        <v>petroleum gasoline</v>
      </c>
    </row>
    <row r="10444" spans="1:67" ht="16" customHeight="1">
      <c r="A10444" t="s">
        <v>2327</v>
      </c>
      <c r="B10444" t="s">
        <v>2377</v>
      </c>
      <c r="C10444" t="s">
        <v>1612</v>
      </c>
      <c r="D10444">
        <v>1547</v>
      </c>
      <c r="E10444">
        <v>1647</v>
      </c>
      <c r="F10444">
        <v>1443</v>
      </c>
      <c r="G10444">
        <v>1664</v>
      </c>
      <c r="H10444">
        <v>1538</v>
      </c>
      <c r="I10444">
        <v>1621</v>
      </c>
      <c r="J10444">
        <v>1440</v>
      </c>
      <c r="K10444">
        <v>1520</v>
      </c>
      <c r="L10444">
        <v>1491</v>
      </c>
      <c r="M10444">
        <v>1510</v>
      </c>
      <c r="N10444">
        <v>295</v>
      </c>
      <c r="O10444">
        <v>265</v>
      </c>
      <c r="P10444">
        <v>286</v>
      </c>
      <c r="Q10444">
        <v>279</v>
      </c>
      <c r="R10444">
        <v>280</v>
      </c>
      <c r="S10444">
        <v>275</v>
      </c>
      <c r="T10444">
        <v>270</v>
      </c>
      <c r="U10444">
        <v>265</v>
      </c>
      <c r="V10444">
        <v>321</v>
      </c>
      <c r="W10444">
        <v>315</v>
      </c>
      <c r="X10444">
        <v>399</v>
      </c>
      <c r="Y10444">
        <v>425</v>
      </c>
      <c r="Z10444">
        <v>454</v>
      </c>
      <c r="AA10444">
        <v>1411</v>
      </c>
      <c r="AB10444">
        <v>1341</v>
      </c>
      <c r="AC10444">
        <v>1488</v>
      </c>
      <c r="AD10444">
        <v>1472</v>
      </c>
      <c r="AE10444">
        <v>1492</v>
      </c>
      <c r="AF10444">
        <v>1503</v>
      </c>
      <c r="AG10444">
        <v>1464</v>
      </c>
      <c r="AH10444">
        <v>1678</v>
      </c>
      <c r="AI10444">
        <v>1297</v>
      </c>
      <c r="AJ10444">
        <v>1112</v>
      </c>
      <c r="AK10444">
        <v>263</v>
      </c>
      <c r="AL10444">
        <v>462</v>
      </c>
      <c r="AM10444">
        <v>267</v>
      </c>
      <c r="AN10444">
        <v>416</v>
      </c>
      <c r="AO10444">
        <v>264</v>
      </c>
      <c r="AP10444">
        <v>271</v>
      </c>
      <c r="AQ10444">
        <v>444</v>
      </c>
      <c r="AR10444">
        <v>409</v>
      </c>
      <c r="AS10444">
        <v>411</v>
      </c>
      <c r="AT10444">
        <v>415</v>
      </c>
      <c r="AU10444">
        <v>429</v>
      </c>
      <c r="AV10444">
        <v>447</v>
      </c>
      <c r="AW10444">
        <v>449</v>
      </c>
      <c r="AX10444">
        <v>288</v>
      </c>
      <c r="AY10444">
        <v>288</v>
      </c>
      <c r="AZ10444">
        <v>283</v>
      </c>
      <c r="BA10444">
        <v>281</v>
      </c>
      <c r="BB10444">
        <v>281</v>
      </c>
      <c r="BC10444">
        <v>278</v>
      </c>
      <c r="BD10444">
        <v>278</v>
      </c>
      <c r="BE10444">
        <v>285</v>
      </c>
      <c r="BF10444">
        <v>270</v>
      </c>
      <c r="BG10444">
        <v>5832</v>
      </c>
      <c r="BH10444">
        <v>5858</v>
      </c>
      <c r="BI10444">
        <v>5932</v>
      </c>
      <c r="BJ10444">
        <v>5953</v>
      </c>
      <c r="BL10444" s="89" t="str">
        <f>INDEX('SEDS_MSN Descriptions'!$C:$C,MATCH($C10444,'SEDS_MSN Descriptions'!$B:$B,0))</f>
        <v>Motor gasoline consumed by the commercial sector</v>
      </c>
      <c r="BM10444" s="91" t="str">
        <f>INDEX('SEDS_MSN Descriptions'!$D:$D,MATCH($C10444,'SEDS_MSN Descriptions'!$B:$B,0))</f>
        <v>Billion Btu</v>
      </c>
      <c r="BN10444" s="91" t="str">
        <f t="shared" si="326"/>
        <v>commercial</v>
      </c>
      <c r="BO10444" s="91" t="str">
        <f t="shared" si="327"/>
        <v>petroleum gasoline</v>
      </c>
    </row>
    <row r="10445" spans="1:67" ht="16" customHeight="1">
      <c r="A10445" t="s">
        <v>2327</v>
      </c>
      <c r="B10445" t="s">
        <v>2377</v>
      </c>
      <c r="C10445" t="s">
        <v>1619</v>
      </c>
      <c r="D10445">
        <v>14570</v>
      </c>
      <c r="E10445">
        <v>14726</v>
      </c>
      <c r="F10445">
        <v>15116</v>
      </c>
      <c r="G10445">
        <v>13940</v>
      </c>
      <c r="H10445">
        <v>13064</v>
      </c>
      <c r="I10445">
        <v>13345</v>
      </c>
      <c r="J10445">
        <v>11125</v>
      </c>
      <c r="K10445">
        <v>11704</v>
      </c>
      <c r="L10445">
        <v>14020</v>
      </c>
      <c r="M10445">
        <v>11173</v>
      </c>
      <c r="N10445">
        <v>12979</v>
      </c>
      <c r="O10445">
        <v>11962</v>
      </c>
      <c r="P10445">
        <v>12390</v>
      </c>
      <c r="Q10445">
        <v>11377</v>
      </c>
      <c r="R10445">
        <v>9915</v>
      </c>
      <c r="S10445">
        <v>10646</v>
      </c>
      <c r="T10445">
        <v>11064</v>
      </c>
      <c r="U10445">
        <v>9974</v>
      </c>
      <c r="V10445">
        <v>8366</v>
      </c>
      <c r="W10445">
        <v>7643</v>
      </c>
      <c r="X10445">
        <v>8580</v>
      </c>
      <c r="Y10445">
        <v>7115</v>
      </c>
      <c r="Z10445">
        <v>5988</v>
      </c>
      <c r="AA10445">
        <v>6013</v>
      </c>
      <c r="AB10445">
        <v>6326</v>
      </c>
      <c r="AC10445">
        <v>5975</v>
      </c>
      <c r="AD10445">
        <v>5606</v>
      </c>
      <c r="AE10445">
        <v>5259</v>
      </c>
      <c r="AF10445">
        <v>4564</v>
      </c>
      <c r="AG10445">
        <v>4560</v>
      </c>
      <c r="AH10445">
        <v>4096</v>
      </c>
      <c r="AI10445">
        <v>5236</v>
      </c>
      <c r="AJ10445">
        <v>4287</v>
      </c>
      <c r="AK10445">
        <v>4304</v>
      </c>
      <c r="AL10445">
        <v>4767</v>
      </c>
      <c r="AM10445">
        <v>4859</v>
      </c>
      <c r="AN10445">
        <v>4797</v>
      </c>
      <c r="AO10445">
        <v>4756</v>
      </c>
      <c r="AP10445">
        <v>3480</v>
      </c>
      <c r="AQ10445">
        <v>3917</v>
      </c>
      <c r="AR10445">
        <v>4059</v>
      </c>
      <c r="AS10445">
        <v>6169</v>
      </c>
      <c r="AT10445">
        <v>6681</v>
      </c>
      <c r="AU10445">
        <v>6876</v>
      </c>
      <c r="AV10445">
        <v>8726</v>
      </c>
      <c r="AW10445">
        <v>8876</v>
      </c>
      <c r="AX10445">
        <v>10046</v>
      </c>
      <c r="AY10445">
        <v>8625</v>
      </c>
      <c r="AZ10445">
        <v>4892</v>
      </c>
      <c r="BA10445">
        <v>5040</v>
      </c>
      <c r="BB10445">
        <v>5281</v>
      </c>
      <c r="BC10445">
        <v>5401</v>
      </c>
      <c r="BD10445">
        <v>5117</v>
      </c>
      <c r="BE10445">
        <v>5151</v>
      </c>
      <c r="BF10445">
        <v>3825</v>
      </c>
      <c r="BG10445">
        <v>5205</v>
      </c>
      <c r="BH10445">
        <v>5109</v>
      </c>
      <c r="BI10445">
        <v>5147</v>
      </c>
      <c r="BJ10445">
        <v>5268</v>
      </c>
      <c r="BL10445" s="89" t="str">
        <f>INDEX('SEDS_MSN Descriptions'!$C:$C,MATCH($C10445,'SEDS_MSN Descriptions'!$B:$B,0))</f>
        <v>Motor gasoline consumed by the industrial sector</v>
      </c>
      <c r="BM10445" s="91" t="str">
        <f>INDEX('SEDS_MSN Descriptions'!$D:$D,MATCH($C10445,'SEDS_MSN Descriptions'!$B:$B,0))</f>
        <v>Billion Btu</v>
      </c>
      <c r="BN10445" s="91" t="str">
        <f t="shared" si="326"/>
        <v>Industrial</v>
      </c>
      <c r="BO10445" s="91" t="str">
        <f t="shared" si="327"/>
        <v>petroleum gasoline</v>
      </c>
    </row>
    <row r="10446" spans="1:67" ht="16" customHeight="1">
      <c r="A10446" t="s">
        <v>2327</v>
      </c>
      <c r="B10446" t="s">
        <v>2377</v>
      </c>
      <c r="C10446" t="s">
        <v>1626</v>
      </c>
      <c r="D10446">
        <v>174004</v>
      </c>
      <c r="E10446">
        <v>174085</v>
      </c>
      <c r="F10446">
        <v>178045</v>
      </c>
      <c r="G10446">
        <v>181915</v>
      </c>
      <c r="H10446">
        <v>183942</v>
      </c>
      <c r="I10446">
        <v>190657</v>
      </c>
      <c r="J10446">
        <v>199045</v>
      </c>
      <c r="K10446">
        <v>203123</v>
      </c>
      <c r="L10446">
        <v>217064</v>
      </c>
      <c r="M10446">
        <v>227007</v>
      </c>
      <c r="N10446">
        <v>238923</v>
      </c>
      <c r="O10446">
        <v>245934</v>
      </c>
      <c r="P10446">
        <v>260681</v>
      </c>
      <c r="Q10446">
        <v>269160</v>
      </c>
      <c r="R10446">
        <v>266337</v>
      </c>
      <c r="S10446">
        <v>270781</v>
      </c>
      <c r="T10446">
        <v>281782</v>
      </c>
      <c r="U10446">
        <v>288570</v>
      </c>
      <c r="V10446">
        <v>298320</v>
      </c>
      <c r="W10446">
        <v>282513</v>
      </c>
      <c r="X10446">
        <v>260581</v>
      </c>
      <c r="Y10446">
        <v>253365</v>
      </c>
      <c r="Z10446">
        <v>242863</v>
      </c>
      <c r="AA10446">
        <v>246037</v>
      </c>
      <c r="AB10446">
        <v>245040</v>
      </c>
      <c r="AC10446">
        <v>244561</v>
      </c>
      <c r="AD10446">
        <v>249103</v>
      </c>
      <c r="AE10446">
        <v>249466</v>
      </c>
      <c r="AF10446">
        <v>260137</v>
      </c>
      <c r="AG10446">
        <v>258080</v>
      </c>
      <c r="AH10446">
        <v>257339</v>
      </c>
      <c r="AI10446">
        <v>262116</v>
      </c>
      <c r="AJ10446">
        <v>264146</v>
      </c>
      <c r="AK10446">
        <v>269375</v>
      </c>
      <c r="AL10446">
        <v>276591</v>
      </c>
      <c r="AM10446">
        <v>286496</v>
      </c>
      <c r="AN10446">
        <v>293449</v>
      </c>
      <c r="AO10446">
        <v>289896</v>
      </c>
      <c r="AP10446">
        <v>305622</v>
      </c>
      <c r="AQ10446">
        <v>306792</v>
      </c>
      <c r="AR10446">
        <v>302665</v>
      </c>
      <c r="AS10446">
        <v>306182</v>
      </c>
      <c r="AT10446">
        <v>313764</v>
      </c>
      <c r="AU10446">
        <v>316507</v>
      </c>
      <c r="AV10446">
        <v>317630</v>
      </c>
      <c r="AW10446">
        <v>318617</v>
      </c>
      <c r="AX10446">
        <v>313828</v>
      </c>
      <c r="AY10446">
        <v>320220</v>
      </c>
      <c r="AZ10446">
        <v>307442</v>
      </c>
      <c r="BA10446">
        <v>308206</v>
      </c>
      <c r="BB10446">
        <v>312318</v>
      </c>
      <c r="BC10446">
        <v>300836</v>
      </c>
      <c r="BD10446">
        <v>298883</v>
      </c>
      <c r="BE10446">
        <v>297763</v>
      </c>
      <c r="BF10446">
        <v>313521</v>
      </c>
      <c r="BG10446">
        <v>316222</v>
      </c>
      <c r="BH10446">
        <v>316998</v>
      </c>
      <c r="BI10446">
        <v>313243</v>
      </c>
      <c r="BJ10446">
        <v>324949</v>
      </c>
      <c r="BL10446" s="89" t="str">
        <f>INDEX('SEDS_MSN Descriptions'!$C:$C,MATCH($C10446,'SEDS_MSN Descriptions'!$B:$B,0))</f>
        <v>Motor gasoline total consumption</v>
      </c>
      <c r="BM10446" s="91" t="str">
        <f>INDEX('SEDS_MSN Descriptions'!$D:$D,MATCH($C10446,'SEDS_MSN Descriptions'!$B:$B,0))</f>
        <v>Billion Btu</v>
      </c>
      <c r="BN10446" s="91" t="str">
        <f t="shared" si="326"/>
        <v>other</v>
      </c>
      <c r="BO10446" s="91" t="str">
        <f t="shared" si="327"/>
        <v>petroleum gasoline</v>
      </c>
    </row>
    <row r="10447" spans="1:67" ht="16" customHeight="1">
      <c r="A10447" t="s">
        <v>2327</v>
      </c>
      <c r="B10447" t="s">
        <v>2377</v>
      </c>
      <c r="C10447" t="s">
        <v>1638</v>
      </c>
      <c r="D10447">
        <v>174004</v>
      </c>
      <c r="E10447">
        <v>174085</v>
      </c>
      <c r="F10447">
        <v>178045</v>
      </c>
      <c r="G10447">
        <v>181915</v>
      </c>
      <c r="H10447">
        <v>183942</v>
      </c>
      <c r="I10447">
        <v>190657</v>
      </c>
      <c r="J10447">
        <v>199045</v>
      </c>
      <c r="K10447">
        <v>203123</v>
      </c>
      <c r="L10447">
        <v>217064</v>
      </c>
      <c r="M10447">
        <v>227007</v>
      </c>
      <c r="N10447">
        <v>238923</v>
      </c>
      <c r="O10447">
        <v>245934</v>
      </c>
      <c r="P10447">
        <v>260681</v>
      </c>
      <c r="Q10447">
        <v>269160</v>
      </c>
      <c r="R10447">
        <v>266337</v>
      </c>
      <c r="S10447">
        <v>270781</v>
      </c>
      <c r="T10447">
        <v>281782</v>
      </c>
      <c r="U10447">
        <v>288570</v>
      </c>
      <c r="V10447">
        <v>298320</v>
      </c>
      <c r="W10447">
        <v>282513</v>
      </c>
      <c r="X10447">
        <v>260581</v>
      </c>
      <c r="Y10447">
        <v>253365</v>
      </c>
      <c r="Z10447">
        <v>242863</v>
      </c>
      <c r="AA10447">
        <v>246037</v>
      </c>
      <c r="AB10447">
        <v>245040</v>
      </c>
      <c r="AC10447">
        <v>244561</v>
      </c>
      <c r="AD10447">
        <v>249103</v>
      </c>
      <c r="AE10447">
        <v>249466</v>
      </c>
      <c r="AF10447">
        <v>260137</v>
      </c>
      <c r="AG10447">
        <v>258080</v>
      </c>
      <c r="AH10447">
        <v>257339</v>
      </c>
      <c r="AI10447">
        <v>262116</v>
      </c>
      <c r="AJ10447">
        <v>264146</v>
      </c>
      <c r="AK10447">
        <v>269375</v>
      </c>
      <c r="AL10447">
        <v>276591</v>
      </c>
      <c r="AM10447">
        <v>286496</v>
      </c>
      <c r="AN10447">
        <v>293449</v>
      </c>
      <c r="AO10447">
        <v>289896</v>
      </c>
      <c r="AP10447">
        <v>305622</v>
      </c>
      <c r="AQ10447">
        <v>306792</v>
      </c>
      <c r="AR10447">
        <v>302665</v>
      </c>
      <c r="AS10447">
        <v>306182</v>
      </c>
      <c r="AT10447">
        <v>313764</v>
      </c>
      <c r="AU10447">
        <v>316507</v>
      </c>
      <c r="AV10447">
        <v>317630</v>
      </c>
      <c r="AW10447">
        <v>318617</v>
      </c>
      <c r="AX10447">
        <v>313828</v>
      </c>
      <c r="AY10447">
        <v>320220</v>
      </c>
      <c r="AZ10447">
        <v>307442</v>
      </c>
      <c r="BA10447">
        <v>308206</v>
      </c>
      <c r="BB10447">
        <v>312318</v>
      </c>
      <c r="BC10447">
        <v>300836</v>
      </c>
      <c r="BD10447">
        <v>298883</v>
      </c>
      <c r="BE10447">
        <v>297763</v>
      </c>
      <c r="BF10447">
        <v>313521</v>
      </c>
      <c r="BG10447">
        <v>316222</v>
      </c>
      <c r="BH10447">
        <v>316998</v>
      </c>
      <c r="BI10447">
        <v>313243</v>
      </c>
      <c r="BJ10447">
        <v>324949</v>
      </c>
      <c r="BL10447" s="89" t="str">
        <f>INDEX('SEDS_MSN Descriptions'!$C:$C,MATCH($C10447,'SEDS_MSN Descriptions'!$B:$B,0))</f>
        <v>Motor gasoline total end-use consumption</v>
      </c>
      <c r="BM10447" s="91" t="str">
        <f>INDEX('SEDS_MSN Descriptions'!$D:$D,MATCH($C10447,'SEDS_MSN Descriptions'!$B:$B,0))</f>
        <v>Billion Btu</v>
      </c>
      <c r="BN10447" s="91" t="str">
        <f t="shared" si="326"/>
        <v>other</v>
      </c>
      <c r="BO10447" s="91" t="str">
        <f t="shared" si="327"/>
        <v>petroleum gasoline</v>
      </c>
    </row>
    <row r="10448" spans="1:67" ht="16" customHeight="1">
      <c r="A10448" t="s">
        <v>2327</v>
      </c>
      <c r="B10448" t="s">
        <v>2377</v>
      </c>
      <c r="C10448" t="s">
        <v>1645</v>
      </c>
      <c r="D10448">
        <v>174004</v>
      </c>
      <c r="E10448">
        <v>174085</v>
      </c>
      <c r="F10448">
        <v>178045</v>
      </c>
      <c r="G10448">
        <v>181915</v>
      </c>
      <c r="H10448">
        <v>183942</v>
      </c>
      <c r="I10448">
        <v>190657</v>
      </c>
      <c r="J10448">
        <v>199045</v>
      </c>
      <c r="K10448">
        <v>203123</v>
      </c>
      <c r="L10448">
        <v>217064</v>
      </c>
      <c r="M10448">
        <v>227007</v>
      </c>
      <c r="N10448">
        <v>238923</v>
      </c>
      <c r="O10448">
        <v>245934</v>
      </c>
      <c r="P10448">
        <v>260681</v>
      </c>
      <c r="Q10448">
        <v>269160</v>
      </c>
      <c r="R10448">
        <v>266337</v>
      </c>
      <c r="S10448">
        <v>270781</v>
      </c>
      <c r="T10448">
        <v>281782</v>
      </c>
      <c r="U10448">
        <v>288570</v>
      </c>
      <c r="V10448">
        <v>298320</v>
      </c>
      <c r="W10448">
        <v>282513</v>
      </c>
      <c r="X10448">
        <v>260581</v>
      </c>
      <c r="Y10448">
        <v>253365</v>
      </c>
      <c r="Z10448">
        <v>242863</v>
      </c>
      <c r="AA10448">
        <v>246037</v>
      </c>
      <c r="AB10448">
        <v>245040</v>
      </c>
      <c r="AC10448">
        <v>244561</v>
      </c>
      <c r="AD10448">
        <v>249103</v>
      </c>
      <c r="AE10448">
        <v>249466</v>
      </c>
      <c r="AF10448">
        <v>260137</v>
      </c>
      <c r="AG10448">
        <v>258080</v>
      </c>
      <c r="AH10448">
        <v>257339</v>
      </c>
      <c r="AI10448">
        <v>262116</v>
      </c>
      <c r="AJ10448">
        <v>264146</v>
      </c>
      <c r="AK10448">
        <v>268140</v>
      </c>
      <c r="AL10448">
        <v>275231</v>
      </c>
      <c r="AM10448">
        <v>283511</v>
      </c>
      <c r="AN10448">
        <v>288724</v>
      </c>
      <c r="AO10448">
        <v>284369</v>
      </c>
      <c r="AP10448">
        <v>302766</v>
      </c>
      <c r="AQ10448">
        <v>304376</v>
      </c>
      <c r="AR10448">
        <v>299956</v>
      </c>
      <c r="AS10448">
        <v>299269</v>
      </c>
      <c r="AT10448">
        <v>302707</v>
      </c>
      <c r="AU10448">
        <v>307349</v>
      </c>
      <c r="AV10448">
        <v>308917</v>
      </c>
      <c r="AW10448">
        <v>304433</v>
      </c>
      <c r="AX10448">
        <v>300934</v>
      </c>
      <c r="AY10448">
        <v>304214</v>
      </c>
      <c r="AZ10448">
        <v>287835</v>
      </c>
      <c r="BA10448">
        <v>288100</v>
      </c>
      <c r="BB10448">
        <v>289644</v>
      </c>
      <c r="BC10448">
        <v>280045</v>
      </c>
      <c r="BD10448">
        <v>278387</v>
      </c>
      <c r="BE10448">
        <v>276888</v>
      </c>
      <c r="BF10448">
        <v>291528</v>
      </c>
      <c r="BG10448">
        <v>293598</v>
      </c>
      <c r="BH10448">
        <v>294436</v>
      </c>
      <c r="BI10448">
        <v>290809</v>
      </c>
      <c r="BJ10448">
        <v>301820</v>
      </c>
      <c r="BL10448" s="89" t="str">
        <f>INDEX('SEDS_MSN Descriptions'!$C:$C,MATCH($C10448,'SEDS_MSN Descriptions'!$B:$B,0))</f>
        <v>Motor gasoline total consumption, excluding fuel ethanol</v>
      </c>
      <c r="BM10448" s="91" t="str">
        <f>INDEX('SEDS_MSN Descriptions'!$D:$D,MATCH($C10448,'SEDS_MSN Descriptions'!$B:$B,0))</f>
        <v>Billion Btu</v>
      </c>
      <c r="BN10448" s="91" t="str">
        <f t="shared" si="326"/>
        <v>other</v>
      </c>
      <c r="BO10448" s="91" t="str">
        <f t="shared" si="327"/>
        <v>biofuel gasoline</v>
      </c>
    </row>
    <row r="10449" spans="1:67" ht="16" customHeight="1">
      <c r="A10449" t="s">
        <v>2327</v>
      </c>
      <c r="B10449" t="s">
        <v>2377</v>
      </c>
      <c r="C10449" t="s">
        <v>1647</v>
      </c>
      <c r="D10449">
        <v>193</v>
      </c>
      <c r="E10449">
        <v>215</v>
      </c>
      <c r="F10449">
        <v>236</v>
      </c>
      <c r="G10449">
        <v>125</v>
      </c>
      <c r="H10449">
        <v>125</v>
      </c>
      <c r="I10449">
        <v>122</v>
      </c>
      <c r="J10449">
        <v>130</v>
      </c>
      <c r="K10449">
        <v>122</v>
      </c>
      <c r="L10449">
        <v>136</v>
      </c>
      <c r="M10449">
        <v>127</v>
      </c>
      <c r="N10449">
        <v>113</v>
      </c>
      <c r="O10449">
        <v>286</v>
      </c>
      <c r="P10449">
        <v>293</v>
      </c>
      <c r="Q10449">
        <v>363</v>
      </c>
      <c r="R10449">
        <v>465</v>
      </c>
      <c r="S10449">
        <v>626</v>
      </c>
      <c r="T10449">
        <v>588</v>
      </c>
      <c r="U10449">
        <v>665</v>
      </c>
      <c r="V10449">
        <v>579</v>
      </c>
      <c r="W10449">
        <v>536</v>
      </c>
      <c r="X10449">
        <v>508</v>
      </c>
      <c r="Y10449">
        <v>1254</v>
      </c>
      <c r="Z10449">
        <v>1099</v>
      </c>
      <c r="AA10449">
        <v>985</v>
      </c>
      <c r="AB10449">
        <v>846</v>
      </c>
      <c r="AC10449">
        <v>852</v>
      </c>
      <c r="AD10449">
        <v>438</v>
      </c>
      <c r="AE10449">
        <v>440</v>
      </c>
      <c r="AF10449">
        <v>534</v>
      </c>
      <c r="AG10449">
        <v>491</v>
      </c>
      <c r="AH10449">
        <v>442</v>
      </c>
      <c r="AI10449">
        <v>815</v>
      </c>
      <c r="AJ10449">
        <v>535</v>
      </c>
      <c r="AK10449">
        <v>506</v>
      </c>
      <c r="AL10449">
        <v>565</v>
      </c>
      <c r="AM10449">
        <v>519</v>
      </c>
      <c r="AN10449">
        <v>3376</v>
      </c>
      <c r="AO10449">
        <v>3706</v>
      </c>
      <c r="AP10449">
        <v>4512</v>
      </c>
      <c r="AQ10449">
        <v>4243</v>
      </c>
      <c r="AR10449">
        <v>4520</v>
      </c>
      <c r="AS10449">
        <v>947</v>
      </c>
      <c r="AT10449">
        <v>1017</v>
      </c>
      <c r="AU10449">
        <v>955</v>
      </c>
      <c r="AV10449">
        <v>860</v>
      </c>
      <c r="AW10449">
        <v>855</v>
      </c>
      <c r="AX10449">
        <v>571</v>
      </c>
      <c r="AY10449">
        <v>560</v>
      </c>
      <c r="AZ10449">
        <v>596</v>
      </c>
      <c r="BA10449">
        <v>637</v>
      </c>
      <c r="BB10449">
        <v>666</v>
      </c>
      <c r="BC10449">
        <v>691</v>
      </c>
      <c r="BD10449">
        <v>678</v>
      </c>
      <c r="BE10449">
        <v>1549</v>
      </c>
      <c r="BF10449">
        <v>1653</v>
      </c>
      <c r="BG10449">
        <v>1709</v>
      </c>
      <c r="BH10449">
        <v>1731</v>
      </c>
      <c r="BI10449">
        <v>1799</v>
      </c>
      <c r="BJ10449">
        <v>1791</v>
      </c>
      <c r="BL10449" s="89" t="str">
        <f>INDEX('SEDS_MSN Descriptions'!$C:$C,MATCH($C10449,'SEDS_MSN Descriptions'!$B:$B,0))</f>
        <v>Miscellaneous petroleum products consumed by the industrial sector</v>
      </c>
      <c r="BM10449" s="91" t="str">
        <f>INDEX('SEDS_MSN Descriptions'!$D:$D,MATCH($C10449,'SEDS_MSN Descriptions'!$B:$B,0))</f>
        <v>Billion Btu</v>
      </c>
      <c r="BN10449" s="91" t="str">
        <f t="shared" si="326"/>
        <v>Industrial</v>
      </c>
      <c r="BO10449" s="91" t="str">
        <f t="shared" si="327"/>
        <v>other</v>
      </c>
    </row>
    <row r="10450" spans="1:67" ht="16" customHeight="1">
      <c r="A10450" t="s">
        <v>2327</v>
      </c>
      <c r="B10450" t="s">
        <v>2377</v>
      </c>
      <c r="C10450" t="s">
        <v>1654</v>
      </c>
      <c r="D10450">
        <v>0</v>
      </c>
      <c r="E10450">
        <v>0</v>
      </c>
      <c r="F10450">
        <v>0</v>
      </c>
      <c r="G10450">
        <v>0</v>
      </c>
      <c r="H10450">
        <v>0</v>
      </c>
      <c r="I10450">
        <v>0</v>
      </c>
      <c r="J10450">
        <v>0</v>
      </c>
      <c r="K10450">
        <v>0</v>
      </c>
      <c r="L10450">
        <v>0</v>
      </c>
      <c r="M10450">
        <v>0</v>
      </c>
      <c r="N10450">
        <v>0</v>
      </c>
      <c r="O10450">
        <v>0</v>
      </c>
      <c r="P10450">
        <v>0</v>
      </c>
      <c r="Q10450">
        <v>0</v>
      </c>
      <c r="R10450">
        <v>0</v>
      </c>
      <c r="S10450">
        <v>0</v>
      </c>
      <c r="T10450">
        <v>0</v>
      </c>
      <c r="U10450">
        <v>0</v>
      </c>
      <c r="V10450">
        <v>0</v>
      </c>
      <c r="W10450">
        <v>0</v>
      </c>
      <c r="X10450">
        <v>0</v>
      </c>
      <c r="Y10450">
        <v>0</v>
      </c>
      <c r="Z10450">
        <v>0</v>
      </c>
      <c r="AA10450">
        <v>0</v>
      </c>
      <c r="AB10450">
        <v>0</v>
      </c>
      <c r="AC10450">
        <v>0</v>
      </c>
      <c r="AD10450">
        <v>0</v>
      </c>
      <c r="AE10450">
        <v>0</v>
      </c>
      <c r="AF10450">
        <v>0</v>
      </c>
      <c r="AG10450">
        <v>0</v>
      </c>
      <c r="AH10450">
        <v>0</v>
      </c>
      <c r="AI10450">
        <v>0</v>
      </c>
      <c r="AJ10450">
        <v>0</v>
      </c>
      <c r="AK10450">
        <v>0</v>
      </c>
      <c r="AL10450">
        <v>0</v>
      </c>
      <c r="AM10450">
        <v>0</v>
      </c>
      <c r="AN10450">
        <v>0</v>
      </c>
      <c r="AO10450">
        <v>0</v>
      </c>
      <c r="AP10450">
        <v>0</v>
      </c>
      <c r="AQ10450">
        <v>0</v>
      </c>
      <c r="AR10450">
        <v>0</v>
      </c>
      <c r="AS10450">
        <v>0</v>
      </c>
      <c r="AT10450">
        <v>0</v>
      </c>
      <c r="AU10450">
        <v>0</v>
      </c>
      <c r="AV10450">
        <v>0</v>
      </c>
      <c r="AW10450">
        <v>0</v>
      </c>
      <c r="AX10450">
        <v>0</v>
      </c>
      <c r="AY10450">
        <v>0</v>
      </c>
      <c r="AZ10450">
        <v>0</v>
      </c>
      <c r="BA10450">
        <v>0</v>
      </c>
      <c r="BB10450">
        <v>0</v>
      </c>
      <c r="BC10450">
        <v>0</v>
      </c>
      <c r="BD10450">
        <v>0</v>
      </c>
      <c r="BE10450">
        <v>0</v>
      </c>
      <c r="BF10450">
        <v>0</v>
      </c>
      <c r="BG10450">
        <v>0</v>
      </c>
      <c r="BH10450">
        <v>0</v>
      </c>
      <c r="BI10450">
        <v>0</v>
      </c>
      <c r="BJ10450">
        <v>0</v>
      </c>
      <c r="BL10450" s="89" t="str">
        <f>INDEX('SEDS_MSN Descriptions'!$C:$C,MATCH($C10450,'SEDS_MSN Descriptions'!$B:$B,0))</f>
        <v>Natural gasoline consumed by the industrial sector (through 1983)</v>
      </c>
      <c r="BM10450" s="91" t="str">
        <f>INDEX('SEDS_MSN Descriptions'!$D:$D,MATCH($C10450,'SEDS_MSN Descriptions'!$B:$B,0))</f>
        <v>Billion Btu</v>
      </c>
      <c r="BN10450" s="91" t="str">
        <f t="shared" si="326"/>
        <v>Industrial</v>
      </c>
      <c r="BO10450" s="91" t="str">
        <f t="shared" si="327"/>
        <v>natural gas</v>
      </c>
    </row>
    <row r="10451" spans="1:67" ht="16" customHeight="1">
      <c r="A10451" t="s">
        <v>2327</v>
      </c>
      <c r="B10451" t="s">
        <v>2377</v>
      </c>
      <c r="C10451" t="s">
        <v>1659</v>
      </c>
      <c r="D10451">
        <v>559</v>
      </c>
      <c r="E10451">
        <v>412</v>
      </c>
      <c r="F10451">
        <v>406</v>
      </c>
      <c r="G10451">
        <v>421</v>
      </c>
      <c r="H10451">
        <v>1342</v>
      </c>
      <c r="I10451">
        <v>1559</v>
      </c>
      <c r="J10451">
        <v>2226</v>
      </c>
      <c r="K10451">
        <v>2844</v>
      </c>
      <c r="L10451">
        <v>2750</v>
      </c>
      <c r="M10451">
        <v>3148</v>
      </c>
      <c r="N10451">
        <v>6692</v>
      </c>
      <c r="O10451">
        <v>5667</v>
      </c>
      <c r="P10451">
        <v>6352</v>
      </c>
      <c r="Q10451">
        <v>5501</v>
      </c>
      <c r="R10451">
        <v>5508</v>
      </c>
      <c r="S10451">
        <v>5057</v>
      </c>
      <c r="T10451">
        <v>2349</v>
      </c>
      <c r="U10451">
        <v>2416</v>
      </c>
      <c r="V10451">
        <v>1688</v>
      </c>
      <c r="W10451">
        <v>3935</v>
      </c>
      <c r="X10451">
        <v>8312</v>
      </c>
      <c r="Y10451">
        <v>8183</v>
      </c>
      <c r="Z10451">
        <v>4016</v>
      </c>
      <c r="AA10451">
        <v>2779</v>
      </c>
      <c r="AB10451">
        <v>2994</v>
      </c>
      <c r="AC10451">
        <v>2822</v>
      </c>
      <c r="AD10451">
        <v>3774</v>
      </c>
      <c r="AE10451">
        <v>3436</v>
      </c>
      <c r="AF10451">
        <v>4349</v>
      </c>
      <c r="AG10451">
        <v>4200</v>
      </c>
      <c r="AH10451">
        <v>4440</v>
      </c>
      <c r="AI10451">
        <v>4454</v>
      </c>
      <c r="AJ10451">
        <v>4047</v>
      </c>
      <c r="AK10451">
        <v>3705</v>
      </c>
      <c r="AL10451">
        <v>10009</v>
      </c>
      <c r="AM10451">
        <v>4297</v>
      </c>
      <c r="AN10451">
        <v>4321</v>
      </c>
      <c r="AO10451">
        <v>4601</v>
      </c>
      <c r="AP10451">
        <v>4463</v>
      </c>
      <c r="AQ10451">
        <v>4365</v>
      </c>
      <c r="AR10451">
        <v>4280</v>
      </c>
      <c r="AS10451">
        <v>3099</v>
      </c>
      <c r="AT10451">
        <v>4054</v>
      </c>
      <c r="AU10451">
        <v>3813</v>
      </c>
      <c r="AV10451">
        <v>3612</v>
      </c>
      <c r="AW10451">
        <v>3810</v>
      </c>
      <c r="AX10451">
        <v>3214</v>
      </c>
      <c r="AY10451">
        <v>2965</v>
      </c>
      <c r="AZ10451">
        <v>2750</v>
      </c>
      <c r="BA10451">
        <v>1738</v>
      </c>
      <c r="BB10451">
        <v>3059</v>
      </c>
      <c r="BC10451">
        <v>2704</v>
      </c>
      <c r="BD10451">
        <v>1875</v>
      </c>
      <c r="BE10451">
        <v>2982</v>
      </c>
      <c r="BF10451">
        <v>3969</v>
      </c>
      <c r="BG10451">
        <v>3668</v>
      </c>
      <c r="BH10451">
        <v>3861</v>
      </c>
      <c r="BI10451">
        <v>4146</v>
      </c>
      <c r="BJ10451">
        <v>4572</v>
      </c>
      <c r="BL10451" s="89" t="str">
        <f>INDEX('SEDS_MSN Descriptions'!$C:$C,MATCH($C10451,'SEDS_MSN Descriptions'!$B:$B,0))</f>
        <v xml:space="preserve">Natural gas consumed by the transportation sector </v>
      </c>
      <c r="BM10451" s="91" t="str">
        <f>INDEX('SEDS_MSN Descriptions'!$D:$D,MATCH($C10451,'SEDS_MSN Descriptions'!$B:$B,0))</f>
        <v>Billion Btu</v>
      </c>
      <c r="BN10451" s="91" t="str">
        <f t="shared" si="326"/>
        <v>Transportation</v>
      </c>
      <c r="BO10451" s="91" t="str">
        <f t="shared" si="327"/>
        <v>natural gas</v>
      </c>
    </row>
    <row r="10452" spans="1:67" ht="16" customHeight="1">
      <c r="A10452" t="s">
        <v>2327</v>
      </c>
      <c r="B10452" t="s">
        <v>2377</v>
      </c>
      <c r="C10452" t="s">
        <v>1670</v>
      </c>
      <c r="D10452">
        <v>11263</v>
      </c>
      <c r="E10452">
        <v>13191</v>
      </c>
      <c r="F10452">
        <v>17959</v>
      </c>
      <c r="G10452">
        <v>17207</v>
      </c>
      <c r="H10452">
        <v>19707</v>
      </c>
      <c r="I10452">
        <v>23965</v>
      </c>
      <c r="J10452">
        <v>29529</v>
      </c>
      <c r="K10452">
        <v>34383</v>
      </c>
      <c r="L10452">
        <v>36969</v>
      </c>
      <c r="M10452">
        <v>53623</v>
      </c>
      <c r="N10452">
        <v>55592</v>
      </c>
      <c r="O10452">
        <v>48568</v>
      </c>
      <c r="P10452">
        <v>44580</v>
      </c>
      <c r="Q10452">
        <v>55837</v>
      </c>
      <c r="R10452">
        <v>66691</v>
      </c>
      <c r="S10452">
        <v>68850</v>
      </c>
      <c r="T10452">
        <v>58690</v>
      </c>
      <c r="U10452">
        <v>62200</v>
      </c>
      <c r="V10452">
        <v>78861</v>
      </c>
      <c r="W10452">
        <v>81812</v>
      </c>
      <c r="X10452">
        <v>77727</v>
      </c>
      <c r="Y10452">
        <v>68689</v>
      </c>
      <c r="Z10452">
        <v>70530</v>
      </c>
      <c r="AA10452">
        <v>68646</v>
      </c>
      <c r="AB10452">
        <v>70799</v>
      </c>
      <c r="AC10452">
        <v>73534</v>
      </c>
      <c r="AD10452">
        <v>55831</v>
      </c>
      <c r="AE10452">
        <v>58220</v>
      </c>
      <c r="AF10452">
        <v>67478</v>
      </c>
      <c r="AG10452">
        <v>70436</v>
      </c>
      <c r="AH10452">
        <v>66731</v>
      </c>
      <c r="AI10452">
        <v>72012</v>
      </c>
      <c r="AJ10452">
        <v>71954</v>
      </c>
      <c r="AK10452">
        <v>77925</v>
      </c>
      <c r="AL10452">
        <v>79548</v>
      </c>
      <c r="AM10452">
        <v>85812</v>
      </c>
      <c r="AN10452">
        <v>95032</v>
      </c>
      <c r="AO10452">
        <v>89683</v>
      </c>
      <c r="AP10452">
        <v>82198</v>
      </c>
      <c r="AQ10452">
        <v>82646</v>
      </c>
      <c r="AR10452">
        <v>81942</v>
      </c>
      <c r="AS10452">
        <v>76744</v>
      </c>
      <c r="AT10452">
        <v>86567</v>
      </c>
      <c r="AU10452">
        <v>87950</v>
      </c>
      <c r="AV10452">
        <v>82808</v>
      </c>
      <c r="AW10452">
        <v>87244</v>
      </c>
      <c r="AX10452">
        <v>87286</v>
      </c>
      <c r="AY10452">
        <v>90222</v>
      </c>
      <c r="AZ10452">
        <v>98496</v>
      </c>
      <c r="BA10452">
        <v>92728</v>
      </c>
      <c r="BB10452">
        <v>83024</v>
      </c>
      <c r="BC10452">
        <v>88287</v>
      </c>
      <c r="BD10452">
        <v>78464</v>
      </c>
      <c r="BE10452">
        <v>102141</v>
      </c>
      <c r="BF10452">
        <v>110962</v>
      </c>
      <c r="BG10452">
        <v>94398</v>
      </c>
      <c r="BH10452">
        <v>92739</v>
      </c>
      <c r="BI10452">
        <v>94094</v>
      </c>
      <c r="BJ10452">
        <v>104847</v>
      </c>
      <c r="BL10452" s="89" t="str">
        <f>INDEX('SEDS_MSN Descriptions'!$C:$C,MATCH($C10452,'SEDS_MSN Descriptions'!$B:$B,0))</f>
        <v>Natural gas consumed by (delivered to) the commercial sector</v>
      </c>
      <c r="BM10452" s="91" t="str">
        <f>INDEX('SEDS_MSN Descriptions'!$D:$D,MATCH($C10452,'SEDS_MSN Descriptions'!$B:$B,0))</f>
        <v>Billion Btu</v>
      </c>
      <c r="BN10452" s="91" t="str">
        <f t="shared" si="326"/>
        <v>commercial</v>
      </c>
      <c r="BO10452" s="91" t="str">
        <f t="shared" si="327"/>
        <v>natural gas</v>
      </c>
    </row>
    <row r="10453" spans="1:67" ht="16" customHeight="1">
      <c r="A10453" t="s">
        <v>2327</v>
      </c>
      <c r="B10453" t="s">
        <v>2377</v>
      </c>
      <c r="C10453" t="s">
        <v>1677</v>
      </c>
      <c r="D10453">
        <v>2140</v>
      </c>
      <c r="E10453">
        <v>11061</v>
      </c>
      <c r="F10453">
        <v>12732</v>
      </c>
      <c r="G10453">
        <v>12779</v>
      </c>
      <c r="H10453">
        <v>9666</v>
      </c>
      <c r="I10453">
        <v>14666</v>
      </c>
      <c r="J10453">
        <v>16405</v>
      </c>
      <c r="K10453">
        <v>20633</v>
      </c>
      <c r="L10453">
        <v>22899</v>
      </c>
      <c r="M10453">
        <v>32143</v>
      </c>
      <c r="N10453">
        <v>31186</v>
      </c>
      <c r="O10453">
        <v>29707</v>
      </c>
      <c r="P10453">
        <v>28672</v>
      </c>
      <c r="Q10453">
        <v>30112</v>
      </c>
      <c r="R10453">
        <v>34322</v>
      </c>
      <c r="S10453">
        <v>20254</v>
      </c>
      <c r="T10453">
        <v>12153</v>
      </c>
      <c r="U10453">
        <v>6454</v>
      </c>
      <c r="V10453">
        <v>8354</v>
      </c>
      <c r="W10453">
        <v>21426</v>
      </c>
      <c r="X10453">
        <v>13836</v>
      </c>
      <c r="Y10453">
        <v>7487</v>
      </c>
      <c r="Z10453">
        <v>4370</v>
      </c>
      <c r="AA10453">
        <v>3482</v>
      </c>
      <c r="AB10453">
        <v>1927</v>
      </c>
      <c r="AC10453">
        <v>1317</v>
      </c>
      <c r="AD10453">
        <v>1789</v>
      </c>
      <c r="AE10453">
        <v>2159</v>
      </c>
      <c r="AF10453">
        <v>2744</v>
      </c>
      <c r="AG10453">
        <v>2408</v>
      </c>
      <c r="AH10453">
        <v>2726</v>
      </c>
      <c r="AI10453">
        <v>2747</v>
      </c>
      <c r="AJ10453">
        <v>2920</v>
      </c>
      <c r="AK10453">
        <v>3647</v>
      </c>
      <c r="AL10453">
        <v>4462</v>
      </c>
      <c r="AM10453">
        <v>10081</v>
      </c>
      <c r="AN10453">
        <v>7485</v>
      </c>
      <c r="AO10453">
        <v>16042</v>
      </c>
      <c r="AP10453">
        <v>24697</v>
      </c>
      <c r="AQ10453">
        <v>21620</v>
      </c>
      <c r="AR10453">
        <v>21472</v>
      </c>
      <c r="AS10453">
        <v>22722</v>
      </c>
      <c r="AT10453">
        <v>20025</v>
      </c>
      <c r="AU10453">
        <v>23804</v>
      </c>
      <c r="AV10453">
        <v>21238</v>
      </c>
      <c r="AW10453">
        <v>59222</v>
      </c>
      <c r="AX10453">
        <v>44484</v>
      </c>
      <c r="AY10453">
        <v>55074</v>
      </c>
      <c r="AZ10453">
        <v>41713</v>
      </c>
      <c r="BA10453">
        <v>41624</v>
      </c>
      <c r="BB10453">
        <v>43076</v>
      </c>
      <c r="BC10453">
        <v>48280</v>
      </c>
      <c r="BD10453">
        <v>88409</v>
      </c>
      <c r="BE10453">
        <v>62314</v>
      </c>
      <c r="BF10453">
        <v>61589</v>
      </c>
      <c r="BG10453">
        <v>102997</v>
      </c>
      <c r="BH10453">
        <v>121819</v>
      </c>
      <c r="BI10453">
        <v>109165</v>
      </c>
      <c r="BJ10453">
        <v>131826</v>
      </c>
      <c r="BL10453" s="89" t="str">
        <f>INDEX('SEDS_MSN Descriptions'!$C:$C,MATCH($C10453,'SEDS_MSN Descriptions'!$B:$B,0))</f>
        <v>Natural gas consumed by the electric power sector</v>
      </c>
      <c r="BM10453" s="91" t="str">
        <f>INDEX('SEDS_MSN Descriptions'!$D:$D,MATCH($C10453,'SEDS_MSN Descriptions'!$B:$B,0))</f>
        <v>Billion Btu</v>
      </c>
      <c r="BN10453" s="91" t="str">
        <f t="shared" si="326"/>
        <v>electric power</v>
      </c>
      <c r="BO10453" s="91" t="str">
        <f t="shared" si="327"/>
        <v>natural gas</v>
      </c>
    </row>
    <row r="10454" spans="1:67" ht="16" customHeight="1">
      <c r="A10454" t="s">
        <v>2327</v>
      </c>
      <c r="B10454" t="s">
        <v>2377</v>
      </c>
      <c r="C10454" t="s">
        <v>1687</v>
      </c>
      <c r="D10454">
        <v>30752</v>
      </c>
      <c r="E10454">
        <v>39052</v>
      </c>
      <c r="F10454">
        <v>49342</v>
      </c>
      <c r="G10454">
        <v>60384</v>
      </c>
      <c r="H10454">
        <v>73263</v>
      </c>
      <c r="I10454">
        <v>83032</v>
      </c>
      <c r="J10454">
        <v>95574</v>
      </c>
      <c r="K10454">
        <v>102790</v>
      </c>
      <c r="L10454">
        <v>120181</v>
      </c>
      <c r="M10454">
        <v>131620</v>
      </c>
      <c r="N10454">
        <v>143565</v>
      </c>
      <c r="O10454">
        <v>158962</v>
      </c>
      <c r="P10454">
        <v>140691</v>
      </c>
      <c r="Q10454">
        <v>169848</v>
      </c>
      <c r="R10454">
        <v>162285</v>
      </c>
      <c r="S10454">
        <v>155527</v>
      </c>
      <c r="T10454">
        <v>122433</v>
      </c>
      <c r="U10454">
        <v>162244</v>
      </c>
      <c r="V10454">
        <v>155904</v>
      </c>
      <c r="W10454">
        <v>138784</v>
      </c>
      <c r="X10454">
        <v>130573</v>
      </c>
      <c r="Y10454">
        <v>130760</v>
      </c>
      <c r="Z10454">
        <v>117273</v>
      </c>
      <c r="AA10454">
        <v>113531</v>
      </c>
      <c r="AB10454">
        <v>117929</v>
      </c>
      <c r="AC10454">
        <v>116424</v>
      </c>
      <c r="AD10454">
        <v>108352</v>
      </c>
      <c r="AE10454">
        <v>113795</v>
      </c>
      <c r="AF10454">
        <v>122800</v>
      </c>
      <c r="AG10454">
        <v>128069</v>
      </c>
      <c r="AH10454">
        <v>122616</v>
      </c>
      <c r="AI10454">
        <v>129691</v>
      </c>
      <c r="AJ10454">
        <v>131435</v>
      </c>
      <c r="AK10454">
        <v>135545</v>
      </c>
      <c r="AL10454">
        <v>136721</v>
      </c>
      <c r="AM10454">
        <v>147660</v>
      </c>
      <c r="AN10454">
        <v>151455</v>
      </c>
      <c r="AO10454">
        <v>157352</v>
      </c>
      <c r="AP10454">
        <v>143520</v>
      </c>
      <c r="AQ10454">
        <v>147410</v>
      </c>
      <c r="AR10454">
        <v>153427</v>
      </c>
      <c r="AS10454">
        <v>134115</v>
      </c>
      <c r="AT10454">
        <v>138919</v>
      </c>
      <c r="AU10454">
        <v>138898</v>
      </c>
      <c r="AV10454">
        <v>142151</v>
      </c>
      <c r="AW10454">
        <v>132327</v>
      </c>
      <c r="AX10454">
        <v>119690</v>
      </c>
      <c r="AY10454">
        <v>122751</v>
      </c>
      <c r="AZ10454">
        <v>129606</v>
      </c>
      <c r="BA10454">
        <v>121371</v>
      </c>
      <c r="BB10454">
        <v>122618</v>
      </c>
      <c r="BC10454">
        <v>128674</v>
      </c>
      <c r="BD10454">
        <v>126786</v>
      </c>
      <c r="BE10454">
        <v>139737</v>
      </c>
      <c r="BF10454">
        <v>146902</v>
      </c>
      <c r="BG10454">
        <v>143111</v>
      </c>
      <c r="BH10454">
        <v>151430</v>
      </c>
      <c r="BI10454">
        <v>161126</v>
      </c>
      <c r="BJ10454">
        <v>172547</v>
      </c>
      <c r="BL10454" s="89" t="str">
        <f>INDEX('SEDS_MSN Descriptions'!$C:$C,MATCH($C10454,'SEDS_MSN Descriptions'!$B:$B,0))</f>
        <v>Natural gas consumed by (delivered to) the industrial sector</v>
      </c>
      <c r="BM10454" s="91" t="str">
        <f>INDEX('SEDS_MSN Descriptions'!$D:$D,MATCH($C10454,'SEDS_MSN Descriptions'!$B:$B,0))</f>
        <v>Billion Btu</v>
      </c>
      <c r="BN10454" s="91" t="str">
        <f t="shared" si="326"/>
        <v>Industrial</v>
      </c>
      <c r="BO10454" s="91" t="str">
        <f t="shared" si="327"/>
        <v>natural gas</v>
      </c>
    </row>
    <row r="10455" spans="1:67" ht="16" customHeight="1">
      <c r="A10455" t="s">
        <v>2327</v>
      </c>
      <c r="B10455" t="s">
        <v>2377</v>
      </c>
      <c r="C10455" t="s">
        <v>1706</v>
      </c>
      <c r="D10455">
        <v>49078</v>
      </c>
      <c r="E10455">
        <v>53942</v>
      </c>
      <c r="F10455">
        <v>60855</v>
      </c>
      <c r="G10455">
        <v>65371</v>
      </c>
      <c r="H10455">
        <v>69969</v>
      </c>
      <c r="I10455">
        <v>80872</v>
      </c>
      <c r="J10455">
        <v>85659</v>
      </c>
      <c r="K10455">
        <v>93087</v>
      </c>
      <c r="L10455">
        <v>95761</v>
      </c>
      <c r="M10455">
        <v>103652</v>
      </c>
      <c r="N10455">
        <v>107207</v>
      </c>
      <c r="O10455">
        <v>111843</v>
      </c>
      <c r="P10455">
        <v>106626</v>
      </c>
      <c r="Q10455">
        <v>112182</v>
      </c>
      <c r="R10455">
        <v>118059</v>
      </c>
      <c r="S10455">
        <v>122408</v>
      </c>
      <c r="T10455">
        <v>124888</v>
      </c>
      <c r="U10455">
        <v>121084</v>
      </c>
      <c r="V10455">
        <v>130480</v>
      </c>
      <c r="W10455">
        <v>126303</v>
      </c>
      <c r="X10455">
        <v>124224</v>
      </c>
      <c r="Y10455">
        <v>112413</v>
      </c>
      <c r="Z10455">
        <v>119563</v>
      </c>
      <c r="AA10455">
        <v>113350</v>
      </c>
      <c r="AB10455">
        <v>113867</v>
      </c>
      <c r="AC10455">
        <v>117350</v>
      </c>
      <c r="AD10455">
        <v>111893</v>
      </c>
      <c r="AE10455">
        <v>103993</v>
      </c>
      <c r="AF10455">
        <v>122312</v>
      </c>
      <c r="AG10455">
        <v>127636</v>
      </c>
      <c r="AH10455">
        <v>114724</v>
      </c>
      <c r="AI10455">
        <v>124940</v>
      </c>
      <c r="AJ10455">
        <v>124512</v>
      </c>
      <c r="AK10455">
        <v>131562</v>
      </c>
      <c r="AL10455">
        <v>129707</v>
      </c>
      <c r="AM10455">
        <v>137493</v>
      </c>
      <c r="AN10455">
        <v>149809</v>
      </c>
      <c r="AO10455">
        <v>137281</v>
      </c>
      <c r="AP10455">
        <v>117204</v>
      </c>
      <c r="AQ10455">
        <v>129102</v>
      </c>
      <c r="AR10455">
        <v>136432</v>
      </c>
      <c r="AS10455">
        <v>126344</v>
      </c>
      <c r="AT10455">
        <v>138443</v>
      </c>
      <c r="AU10455">
        <v>143403</v>
      </c>
      <c r="AV10455">
        <v>136191</v>
      </c>
      <c r="AW10455">
        <v>132980</v>
      </c>
      <c r="AX10455">
        <v>121885</v>
      </c>
      <c r="AY10455">
        <v>132936</v>
      </c>
      <c r="AZ10455">
        <v>142543</v>
      </c>
      <c r="BA10455">
        <v>135023</v>
      </c>
      <c r="BB10455">
        <v>124850</v>
      </c>
      <c r="BC10455">
        <v>131300</v>
      </c>
      <c r="BD10455">
        <v>114770</v>
      </c>
      <c r="BE10455">
        <v>146877</v>
      </c>
      <c r="BF10455">
        <v>155974</v>
      </c>
      <c r="BG10455">
        <v>132795</v>
      </c>
      <c r="BH10455">
        <v>131192</v>
      </c>
      <c r="BI10455">
        <v>136267</v>
      </c>
      <c r="BJ10455">
        <v>151487</v>
      </c>
      <c r="BL10455" s="89" t="str">
        <f>INDEX('SEDS_MSN Descriptions'!$C:$C,MATCH($C10455,'SEDS_MSN Descriptions'!$B:$B,0))</f>
        <v>Natural gas consumed by (delivered to) the residential sector</v>
      </c>
      <c r="BM10455" s="91" t="str">
        <f>INDEX('SEDS_MSN Descriptions'!$D:$D,MATCH($C10455,'SEDS_MSN Descriptions'!$B:$B,0))</f>
        <v>Billion Btu</v>
      </c>
      <c r="BN10455" s="91" t="str">
        <f t="shared" si="326"/>
        <v>residential</v>
      </c>
      <c r="BO10455" s="91" t="str">
        <f t="shared" si="327"/>
        <v>natural gas</v>
      </c>
    </row>
    <row r="10456" spans="1:67" ht="16" customHeight="1">
      <c r="A10456" t="s">
        <v>2327</v>
      </c>
      <c r="B10456" t="s">
        <v>2377</v>
      </c>
      <c r="C10456" t="s">
        <v>1717</v>
      </c>
      <c r="D10456">
        <v>93792</v>
      </c>
      <c r="E10456">
        <v>117658</v>
      </c>
      <c r="F10456">
        <v>141294</v>
      </c>
      <c r="G10456">
        <v>156163</v>
      </c>
      <c r="H10456">
        <v>173946</v>
      </c>
      <c r="I10456">
        <v>204093</v>
      </c>
      <c r="J10456">
        <v>229393</v>
      </c>
      <c r="K10456">
        <v>253737</v>
      </c>
      <c r="L10456">
        <v>278560</v>
      </c>
      <c r="M10456">
        <v>324186</v>
      </c>
      <c r="N10456">
        <v>344241</v>
      </c>
      <c r="O10456">
        <v>354746</v>
      </c>
      <c r="P10456">
        <v>326921</v>
      </c>
      <c r="Q10456">
        <v>373480</v>
      </c>
      <c r="R10456">
        <v>386865</v>
      </c>
      <c r="S10456">
        <v>372097</v>
      </c>
      <c r="T10456">
        <v>320512</v>
      </c>
      <c r="U10456">
        <v>354397</v>
      </c>
      <c r="V10456">
        <v>375286</v>
      </c>
      <c r="W10456">
        <v>372258</v>
      </c>
      <c r="X10456">
        <v>354672</v>
      </c>
      <c r="Y10456">
        <v>327533</v>
      </c>
      <c r="Z10456">
        <v>315752</v>
      </c>
      <c r="AA10456">
        <v>301791</v>
      </c>
      <c r="AB10456">
        <v>307516</v>
      </c>
      <c r="AC10456">
        <v>311449</v>
      </c>
      <c r="AD10456">
        <v>281637</v>
      </c>
      <c r="AE10456">
        <v>281600</v>
      </c>
      <c r="AF10456">
        <v>319683</v>
      </c>
      <c r="AG10456">
        <v>332749</v>
      </c>
      <c r="AH10456">
        <v>311237</v>
      </c>
      <c r="AI10456">
        <v>333845</v>
      </c>
      <c r="AJ10456">
        <v>334868</v>
      </c>
      <c r="AK10456">
        <v>352383</v>
      </c>
      <c r="AL10456">
        <v>360445</v>
      </c>
      <c r="AM10456">
        <v>385342</v>
      </c>
      <c r="AN10456">
        <v>408101</v>
      </c>
      <c r="AO10456">
        <v>404959</v>
      </c>
      <c r="AP10456">
        <v>372082</v>
      </c>
      <c r="AQ10456">
        <v>385142</v>
      </c>
      <c r="AR10456">
        <v>397553</v>
      </c>
      <c r="AS10456">
        <v>363022</v>
      </c>
      <c r="AT10456">
        <v>388007</v>
      </c>
      <c r="AU10456">
        <v>397869</v>
      </c>
      <c r="AV10456">
        <v>385999</v>
      </c>
      <c r="AW10456">
        <v>415583</v>
      </c>
      <c r="AX10456">
        <v>376559</v>
      </c>
      <c r="AY10456">
        <v>403947</v>
      </c>
      <c r="AZ10456">
        <v>415109</v>
      </c>
      <c r="BA10456">
        <v>392485</v>
      </c>
      <c r="BB10456">
        <v>376627</v>
      </c>
      <c r="BC10456">
        <v>399247</v>
      </c>
      <c r="BD10456">
        <v>410305</v>
      </c>
      <c r="BE10456">
        <v>454050</v>
      </c>
      <c r="BF10456">
        <v>479396</v>
      </c>
      <c r="BG10456">
        <v>476969</v>
      </c>
      <c r="BH10456">
        <v>501042</v>
      </c>
      <c r="BI10456">
        <v>504796</v>
      </c>
      <c r="BJ10456">
        <v>565280</v>
      </c>
      <c r="BL10456" s="89" t="str">
        <f>INDEX('SEDS_MSN Descriptions'!$C:$C,MATCH($C10456,'SEDS_MSN Descriptions'!$B:$B,0))</f>
        <v>Natural gas total consumption</v>
      </c>
      <c r="BM10456" s="91" t="str">
        <f>INDEX('SEDS_MSN Descriptions'!$D:$D,MATCH($C10456,'SEDS_MSN Descriptions'!$B:$B,0))</f>
        <v>Billion Btu</v>
      </c>
      <c r="BN10456" s="91" t="str">
        <f t="shared" si="326"/>
        <v>other</v>
      </c>
      <c r="BO10456" s="91" t="str">
        <f t="shared" si="327"/>
        <v>natural gas</v>
      </c>
    </row>
    <row r="10457" spans="1:67" ht="16" customHeight="1">
      <c r="A10457" t="s">
        <v>2327</v>
      </c>
      <c r="B10457" t="s">
        <v>2377</v>
      </c>
      <c r="C10457" t="s">
        <v>1726</v>
      </c>
      <c r="D10457">
        <v>24</v>
      </c>
      <c r="E10457">
        <v>29</v>
      </c>
      <c r="F10457">
        <v>35</v>
      </c>
      <c r="G10457">
        <v>38</v>
      </c>
      <c r="H10457">
        <v>42</v>
      </c>
      <c r="I10457">
        <v>48</v>
      </c>
      <c r="J10457">
        <v>54</v>
      </c>
      <c r="K10457">
        <v>59</v>
      </c>
      <c r="L10457">
        <v>64</v>
      </c>
      <c r="M10457">
        <v>74</v>
      </c>
      <c r="N10457">
        <v>78</v>
      </c>
      <c r="O10457">
        <v>80</v>
      </c>
      <c r="P10457">
        <v>73</v>
      </c>
      <c r="Q10457">
        <v>83</v>
      </c>
      <c r="R10457">
        <v>85</v>
      </c>
      <c r="S10457">
        <v>81</v>
      </c>
      <c r="T10457">
        <v>70</v>
      </c>
      <c r="U10457">
        <v>77</v>
      </c>
      <c r="V10457">
        <v>81</v>
      </c>
      <c r="W10457">
        <v>79</v>
      </c>
      <c r="X10457">
        <v>75</v>
      </c>
      <c r="Y10457">
        <v>69</v>
      </c>
      <c r="Z10457">
        <v>67</v>
      </c>
      <c r="AA10457">
        <v>64</v>
      </c>
      <c r="AB10457">
        <v>65</v>
      </c>
      <c r="AC10457">
        <v>66</v>
      </c>
      <c r="AD10457">
        <v>59</v>
      </c>
      <c r="AE10457">
        <v>59</v>
      </c>
      <c r="AF10457">
        <v>66</v>
      </c>
      <c r="AG10457">
        <v>69</v>
      </c>
      <c r="AH10457">
        <v>63</v>
      </c>
      <c r="AI10457">
        <v>67</v>
      </c>
      <c r="AJ10457">
        <v>67</v>
      </c>
      <c r="AK10457">
        <v>69</v>
      </c>
      <c r="AL10457">
        <v>70</v>
      </c>
      <c r="AM10457">
        <v>74</v>
      </c>
      <c r="AN10457">
        <v>78</v>
      </c>
      <c r="AO10457">
        <v>77</v>
      </c>
      <c r="AP10457">
        <v>70</v>
      </c>
      <c r="AQ10457">
        <v>72</v>
      </c>
      <c r="AR10457">
        <v>74</v>
      </c>
      <c r="AS10457">
        <v>67</v>
      </c>
      <c r="AT10457">
        <v>71</v>
      </c>
      <c r="AU10457">
        <v>73</v>
      </c>
      <c r="AV10457">
        <v>70</v>
      </c>
      <c r="AW10457">
        <v>75</v>
      </c>
      <c r="AX10457">
        <v>68</v>
      </c>
      <c r="AY10457">
        <v>72</v>
      </c>
      <c r="AZ10457">
        <v>74</v>
      </c>
      <c r="BA10457">
        <v>69</v>
      </c>
      <c r="BB10457">
        <v>66</v>
      </c>
      <c r="BC10457">
        <v>70</v>
      </c>
      <c r="BD10457">
        <v>72</v>
      </c>
      <c r="BE10457">
        <v>79</v>
      </c>
      <c r="BF10457">
        <v>83</v>
      </c>
      <c r="BG10457">
        <v>83</v>
      </c>
      <c r="BH10457">
        <v>87</v>
      </c>
      <c r="BI10457">
        <v>87</v>
      </c>
      <c r="BJ10457">
        <v>97</v>
      </c>
      <c r="BL10457" s="89" t="str">
        <f>INDEX('SEDS_MSN Descriptions'!$C:$C,MATCH($C10457,'SEDS_MSN Descriptions'!$B:$B,0))</f>
        <v>Natural gas total consumption per capita</v>
      </c>
      <c r="BM10457" s="91" t="str">
        <f>INDEX('SEDS_MSN Descriptions'!$D:$D,MATCH($C10457,'SEDS_MSN Descriptions'!$B:$B,0))</f>
        <v>Million Btu</v>
      </c>
      <c r="BN10457" s="91" t="str">
        <f t="shared" si="326"/>
        <v>other</v>
      </c>
      <c r="BO10457" s="91" t="str">
        <f t="shared" si="327"/>
        <v>natural gas</v>
      </c>
    </row>
    <row r="10458" spans="1:67" ht="16" customHeight="1">
      <c r="A10458" t="s">
        <v>2327</v>
      </c>
      <c r="B10458" t="s">
        <v>2377</v>
      </c>
      <c r="C10458" t="s">
        <v>1731</v>
      </c>
      <c r="D10458">
        <v>91651</v>
      </c>
      <c r="E10458">
        <v>106597</v>
      </c>
      <c r="F10458">
        <v>128562</v>
      </c>
      <c r="G10458">
        <v>143384</v>
      </c>
      <c r="H10458">
        <v>164281</v>
      </c>
      <c r="I10458">
        <v>189427</v>
      </c>
      <c r="J10458">
        <v>212988</v>
      </c>
      <c r="K10458">
        <v>233104</v>
      </c>
      <c r="L10458">
        <v>255661</v>
      </c>
      <c r="M10458">
        <v>292043</v>
      </c>
      <c r="N10458">
        <v>313055</v>
      </c>
      <c r="O10458">
        <v>325040</v>
      </c>
      <c r="P10458">
        <v>298248</v>
      </c>
      <c r="Q10458">
        <v>343368</v>
      </c>
      <c r="R10458">
        <v>352543</v>
      </c>
      <c r="S10458">
        <v>351843</v>
      </c>
      <c r="T10458">
        <v>308359</v>
      </c>
      <c r="U10458">
        <v>347944</v>
      </c>
      <c r="V10458">
        <v>366933</v>
      </c>
      <c r="W10458">
        <v>350834</v>
      </c>
      <c r="X10458">
        <v>340836</v>
      </c>
      <c r="Y10458">
        <v>320045</v>
      </c>
      <c r="Z10458">
        <v>311381</v>
      </c>
      <c r="AA10458">
        <v>298307</v>
      </c>
      <c r="AB10458">
        <v>305588</v>
      </c>
      <c r="AC10458">
        <v>310131</v>
      </c>
      <c r="AD10458">
        <v>279850</v>
      </c>
      <c r="AE10458">
        <v>279443</v>
      </c>
      <c r="AF10458">
        <v>316938</v>
      </c>
      <c r="AG10458">
        <v>330341</v>
      </c>
      <c r="AH10458">
        <v>308511</v>
      </c>
      <c r="AI10458">
        <v>331097</v>
      </c>
      <c r="AJ10458">
        <v>331948</v>
      </c>
      <c r="AK10458">
        <v>348738</v>
      </c>
      <c r="AL10458">
        <v>355985</v>
      </c>
      <c r="AM10458">
        <v>375263</v>
      </c>
      <c r="AN10458">
        <v>400617</v>
      </c>
      <c r="AO10458">
        <v>388918</v>
      </c>
      <c r="AP10458">
        <v>347386</v>
      </c>
      <c r="AQ10458">
        <v>363522</v>
      </c>
      <c r="AR10458">
        <v>376081</v>
      </c>
      <c r="AS10458">
        <v>340301</v>
      </c>
      <c r="AT10458">
        <v>367982</v>
      </c>
      <c r="AU10458">
        <v>374065</v>
      </c>
      <c r="AV10458">
        <v>364762</v>
      </c>
      <c r="AW10458">
        <v>356361</v>
      </c>
      <c r="AX10458">
        <v>332075</v>
      </c>
      <c r="AY10458">
        <v>348874</v>
      </c>
      <c r="AZ10458">
        <v>373395</v>
      </c>
      <c r="BA10458">
        <v>350860</v>
      </c>
      <c r="BB10458">
        <v>333552</v>
      </c>
      <c r="BC10458">
        <v>350965</v>
      </c>
      <c r="BD10458">
        <v>321896</v>
      </c>
      <c r="BE10458">
        <v>391737</v>
      </c>
      <c r="BF10458">
        <v>417807</v>
      </c>
      <c r="BG10458">
        <v>373972</v>
      </c>
      <c r="BH10458">
        <v>379222</v>
      </c>
      <c r="BI10458">
        <v>395633</v>
      </c>
      <c r="BJ10458">
        <v>433454</v>
      </c>
      <c r="BL10458" s="89" t="str">
        <f>INDEX('SEDS_MSN Descriptions'!$C:$C,MATCH($C10458,'SEDS_MSN Descriptions'!$B:$B,0))</f>
        <v>Natural gas total end-use consumption</v>
      </c>
      <c r="BM10458" s="91" t="str">
        <f>INDEX('SEDS_MSN Descriptions'!$D:$D,MATCH($C10458,'SEDS_MSN Descriptions'!$B:$B,0))</f>
        <v>Billion Btu</v>
      </c>
      <c r="BN10458" s="91" t="str">
        <f t="shared" si="326"/>
        <v>other</v>
      </c>
      <c r="BO10458" s="91" t="str">
        <f t="shared" si="327"/>
        <v>natural gas</v>
      </c>
    </row>
    <row r="10459" spans="1:67">
      <c r="A10459" t="s">
        <v>2327</v>
      </c>
      <c r="B10459" t="s">
        <v>2377</v>
      </c>
      <c r="C10459" t="s">
        <v>1740</v>
      </c>
      <c r="D10459">
        <v>93792</v>
      </c>
      <c r="E10459">
        <v>117658</v>
      </c>
      <c r="F10459">
        <v>141294</v>
      </c>
      <c r="G10459">
        <v>156163</v>
      </c>
      <c r="H10459">
        <v>173946</v>
      </c>
      <c r="I10459">
        <v>204093</v>
      </c>
      <c r="J10459">
        <v>229393</v>
      </c>
      <c r="K10459">
        <v>253737</v>
      </c>
      <c r="L10459">
        <v>278560</v>
      </c>
      <c r="M10459">
        <v>324186</v>
      </c>
      <c r="N10459">
        <v>344241</v>
      </c>
      <c r="O10459">
        <v>354746</v>
      </c>
      <c r="P10459">
        <v>326921</v>
      </c>
      <c r="Q10459">
        <v>373480</v>
      </c>
      <c r="R10459">
        <v>386865</v>
      </c>
      <c r="S10459">
        <v>372097</v>
      </c>
      <c r="T10459">
        <v>320512</v>
      </c>
      <c r="U10459">
        <v>354397</v>
      </c>
      <c r="V10459">
        <v>375286</v>
      </c>
      <c r="W10459">
        <v>372258</v>
      </c>
      <c r="X10459">
        <v>354670</v>
      </c>
      <c r="Y10459">
        <v>327529</v>
      </c>
      <c r="Z10459">
        <v>315738</v>
      </c>
      <c r="AA10459">
        <v>301789</v>
      </c>
      <c r="AB10459">
        <v>307510</v>
      </c>
      <c r="AC10459">
        <v>311434</v>
      </c>
      <c r="AD10459">
        <v>281636</v>
      </c>
      <c r="AE10459">
        <v>281599</v>
      </c>
      <c r="AF10459">
        <v>319681</v>
      </c>
      <c r="AG10459">
        <v>332744</v>
      </c>
      <c r="AH10459">
        <v>311236</v>
      </c>
      <c r="AI10459">
        <v>333844</v>
      </c>
      <c r="AJ10459">
        <v>334867</v>
      </c>
      <c r="AK10459">
        <v>352381</v>
      </c>
      <c r="AL10459">
        <v>360440</v>
      </c>
      <c r="AM10459">
        <v>385340</v>
      </c>
      <c r="AN10459">
        <v>408079</v>
      </c>
      <c r="AO10459">
        <v>404955</v>
      </c>
      <c r="AP10459">
        <v>372061</v>
      </c>
      <c r="AQ10459">
        <v>385142</v>
      </c>
      <c r="AR10459">
        <v>397553</v>
      </c>
      <c r="AS10459">
        <v>363022</v>
      </c>
      <c r="AT10459">
        <v>388007</v>
      </c>
      <c r="AU10459">
        <v>397869</v>
      </c>
      <c r="AV10459">
        <v>385999</v>
      </c>
      <c r="AW10459">
        <v>415583</v>
      </c>
      <c r="AX10459">
        <v>376559</v>
      </c>
      <c r="AY10459">
        <v>403947</v>
      </c>
      <c r="AZ10459">
        <v>415109</v>
      </c>
      <c r="BA10459">
        <v>392485</v>
      </c>
      <c r="BB10459">
        <v>376627</v>
      </c>
      <c r="BC10459">
        <v>399247</v>
      </c>
      <c r="BD10459">
        <v>410305</v>
      </c>
      <c r="BE10459">
        <v>454050</v>
      </c>
      <c r="BF10459">
        <v>479396</v>
      </c>
      <c r="BG10459">
        <v>476969</v>
      </c>
      <c r="BH10459">
        <v>501042</v>
      </c>
      <c r="BI10459">
        <v>504796</v>
      </c>
      <c r="BJ10459">
        <v>565280</v>
      </c>
      <c r="BL10459" s="91" t="str">
        <f>INDEX('SEDS_MSN Descriptions'!$C:$C,MATCH($C10459,'SEDS_MSN Descriptions'!$B:$B,0))</f>
        <v>Natural gas total consumption (excluding supplemental gaseous fuels)</v>
      </c>
      <c r="BM10459" s="91" t="str">
        <f>INDEX('SEDS_MSN Descriptions'!$D:$D,MATCH($C10459,'SEDS_MSN Descriptions'!$B:$B,0))</f>
        <v>Billion Btu</v>
      </c>
      <c r="BN10459" s="91" t="str">
        <f t="shared" si="326"/>
        <v>other</v>
      </c>
      <c r="BO10459" s="91" t="str">
        <f t="shared" si="327"/>
        <v>natural gas</v>
      </c>
    </row>
    <row r="10460" spans="1:67" ht="16" customHeight="1">
      <c r="A10460" t="s">
        <v>2327</v>
      </c>
      <c r="B10460" t="s">
        <v>2377</v>
      </c>
      <c r="C10460" t="s">
        <v>1742</v>
      </c>
      <c r="D10460">
        <v>0</v>
      </c>
      <c r="E10460">
        <v>0</v>
      </c>
      <c r="F10460">
        <v>0</v>
      </c>
      <c r="G10460">
        <v>0</v>
      </c>
      <c r="H10460">
        <v>0</v>
      </c>
      <c r="I10460">
        <v>0</v>
      </c>
      <c r="J10460">
        <v>0</v>
      </c>
      <c r="K10460">
        <v>0</v>
      </c>
      <c r="L10460">
        <v>0</v>
      </c>
      <c r="M10460">
        <v>0</v>
      </c>
      <c r="N10460">
        <v>1725</v>
      </c>
      <c r="O10460">
        <v>37596</v>
      </c>
      <c r="P10460">
        <v>35547</v>
      </c>
      <c r="Q10460">
        <v>64894</v>
      </c>
      <c r="R10460">
        <v>92144</v>
      </c>
      <c r="S10460">
        <v>113356</v>
      </c>
      <c r="T10460">
        <v>118450</v>
      </c>
      <c r="U10460">
        <v>117864</v>
      </c>
      <c r="V10460">
        <v>128208</v>
      </c>
      <c r="W10460">
        <v>113175</v>
      </c>
      <c r="X10460">
        <v>108111</v>
      </c>
      <c r="Y10460">
        <v>107201</v>
      </c>
      <c r="Z10460">
        <v>113696</v>
      </c>
      <c r="AA10460">
        <v>101404</v>
      </c>
      <c r="AB10460">
        <v>116513</v>
      </c>
      <c r="AC10460">
        <v>116623</v>
      </c>
      <c r="AD10460">
        <v>118477</v>
      </c>
      <c r="AE10460">
        <v>118109</v>
      </c>
      <c r="AF10460">
        <v>121546</v>
      </c>
      <c r="AG10460">
        <v>114802</v>
      </c>
      <c r="AH10460">
        <v>118793</v>
      </c>
      <c r="AI10460">
        <v>115234</v>
      </c>
      <c r="AJ10460">
        <v>117350</v>
      </c>
      <c r="AK10460">
        <v>120424</v>
      </c>
      <c r="AL10460">
        <v>120370</v>
      </c>
      <c r="AM10460">
        <v>115258</v>
      </c>
      <c r="AN10460">
        <v>106305</v>
      </c>
      <c r="AO10460">
        <v>41093</v>
      </c>
      <c r="AP10460">
        <v>98586</v>
      </c>
      <c r="AQ10460">
        <v>120120</v>
      </c>
      <c r="AR10460">
        <v>120059</v>
      </c>
      <c r="AS10460">
        <v>120168</v>
      </c>
      <c r="AT10460">
        <v>129991</v>
      </c>
      <c r="AU10460">
        <v>127310</v>
      </c>
      <c r="AV10460">
        <v>123966</v>
      </c>
      <c r="AW10460">
        <v>103535</v>
      </c>
      <c r="AX10460">
        <v>127657</v>
      </c>
      <c r="AY10460">
        <v>135416</v>
      </c>
      <c r="AZ10460">
        <v>127039</v>
      </c>
      <c r="BA10460">
        <v>132653</v>
      </c>
      <c r="BB10460">
        <v>138812</v>
      </c>
      <c r="BC10460">
        <v>120962</v>
      </c>
      <c r="BD10460">
        <v>149845</v>
      </c>
      <c r="BE10460">
        <v>121994</v>
      </c>
      <c r="BF10460">
        <v>98807</v>
      </c>
      <c r="BG10460">
        <v>104666</v>
      </c>
      <c r="BH10460">
        <v>106173</v>
      </c>
      <c r="BI10460">
        <v>100919</v>
      </c>
      <c r="BJ10460">
        <v>105900</v>
      </c>
      <c r="BL10460" s="89" t="str">
        <f>INDEX('SEDS_MSN Descriptions'!$C:$C,MATCH($C10460,'SEDS_MSN Descriptions'!$B:$B,0))</f>
        <v>Nuclear energy consumed for electricity generation by the electric power sector</v>
      </c>
      <c r="BM10460" s="91" t="str">
        <f>INDEX('SEDS_MSN Descriptions'!$D:$D,MATCH($C10460,'SEDS_MSN Descriptions'!$B:$B,0))</f>
        <v>Billion Btu</v>
      </c>
      <c r="BN10460" s="91" t="str">
        <f t="shared" si="326"/>
        <v>electric power</v>
      </c>
      <c r="BO10460" s="91" t="str">
        <f t="shared" si="327"/>
        <v>electricity</v>
      </c>
    </row>
    <row r="10461" spans="1:67" ht="16" customHeight="1">
      <c r="A10461" t="s">
        <v>2327</v>
      </c>
      <c r="B10461" t="s">
        <v>2377</v>
      </c>
      <c r="C10461" t="s">
        <v>1750</v>
      </c>
      <c r="D10461">
        <v>0</v>
      </c>
      <c r="E10461">
        <v>0</v>
      </c>
      <c r="F10461">
        <v>0</v>
      </c>
      <c r="G10461">
        <v>0</v>
      </c>
      <c r="H10461">
        <v>0</v>
      </c>
      <c r="I10461">
        <v>0</v>
      </c>
      <c r="J10461">
        <v>0</v>
      </c>
      <c r="K10461">
        <v>0</v>
      </c>
      <c r="L10461">
        <v>0</v>
      </c>
      <c r="M10461">
        <v>0</v>
      </c>
      <c r="N10461">
        <v>1725</v>
      </c>
      <c r="O10461">
        <v>37596</v>
      </c>
      <c r="P10461">
        <v>35547</v>
      </c>
      <c r="Q10461">
        <v>64894</v>
      </c>
      <c r="R10461">
        <v>92144</v>
      </c>
      <c r="S10461">
        <v>113356</v>
      </c>
      <c r="T10461">
        <v>118450</v>
      </c>
      <c r="U10461">
        <v>117864</v>
      </c>
      <c r="V10461">
        <v>128208</v>
      </c>
      <c r="W10461">
        <v>113175</v>
      </c>
      <c r="X10461">
        <v>108111</v>
      </c>
      <c r="Y10461">
        <v>107201</v>
      </c>
      <c r="Z10461">
        <v>113696</v>
      </c>
      <c r="AA10461">
        <v>101404</v>
      </c>
      <c r="AB10461">
        <v>116513</v>
      </c>
      <c r="AC10461">
        <v>116623</v>
      </c>
      <c r="AD10461">
        <v>118477</v>
      </c>
      <c r="AE10461">
        <v>118109</v>
      </c>
      <c r="AF10461">
        <v>121546</v>
      </c>
      <c r="AG10461">
        <v>114802</v>
      </c>
      <c r="AH10461">
        <v>118793</v>
      </c>
      <c r="AI10461">
        <v>115234</v>
      </c>
      <c r="AJ10461">
        <v>117350</v>
      </c>
      <c r="AK10461">
        <v>120424</v>
      </c>
      <c r="AL10461">
        <v>120370</v>
      </c>
      <c r="AM10461">
        <v>115258</v>
      </c>
      <c r="AN10461">
        <v>106305</v>
      </c>
      <c r="AO10461">
        <v>41093</v>
      </c>
      <c r="AP10461">
        <v>98586</v>
      </c>
      <c r="AQ10461">
        <v>120120</v>
      </c>
      <c r="AR10461">
        <v>120059</v>
      </c>
      <c r="AS10461">
        <v>120168</v>
      </c>
      <c r="AT10461">
        <v>129991</v>
      </c>
      <c r="AU10461">
        <v>127310</v>
      </c>
      <c r="AV10461">
        <v>123966</v>
      </c>
      <c r="AW10461">
        <v>103535</v>
      </c>
      <c r="AX10461">
        <v>127657</v>
      </c>
      <c r="AY10461">
        <v>135416</v>
      </c>
      <c r="AZ10461">
        <v>127039</v>
      </c>
      <c r="BA10461">
        <v>132653</v>
      </c>
      <c r="BB10461">
        <v>138812</v>
      </c>
      <c r="BC10461">
        <v>120962</v>
      </c>
      <c r="BD10461">
        <v>149845</v>
      </c>
      <c r="BE10461">
        <v>121994</v>
      </c>
      <c r="BF10461">
        <v>98807</v>
      </c>
      <c r="BG10461">
        <v>104666</v>
      </c>
      <c r="BH10461">
        <v>106173</v>
      </c>
      <c r="BI10461">
        <v>100919</v>
      </c>
      <c r="BJ10461">
        <v>105900</v>
      </c>
      <c r="BL10461" s="89" t="str">
        <f>INDEX('SEDS_MSN Descriptions'!$C:$C,MATCH($C10461,'SEDS_MSN Descriptions'!$B:$B,0))</f>
        <v>Nuclear energy consumed for electricity generation, total</v>
      </c>
      <c r="BM10461" s="91" t="str">
        <f>INDEX('SEDS_MSN Descriptions'!$D:$D,MATCH($C10461,'SEDS_MSN Descriptions'!$B:$B,0))</f>
        <v>Billion Btu</v>
      </c>
      <c r="BN10461" s="91" t="str">
        <f t="shared" si="326"/>
        <v>other</v>
      </c>
      <c r="BO10461" s="91" t="str">
        <f t="shared" si="327"/>
        <v>electricity</v>
      </c>
    </row>
    <row r="10462" spans="1:67">
      <c r="A10462" t="s">
        <v>2327</v>
      </c>
      <c r="B10462" t="s">
        <v>2377</v>
      </c>
      <c r="C10462" t="s">
        <v>1760</v>
      </c>
      <c r="BB10462">
        <v>0</v>
      </c>
      <c r="BC10462">
        <v>0</v>
      </c>
      <c r="BD10462">
        <v>0</v>
      </c>
      <c r="BE10462">
        <v>0</v>
      </c>
      <c r="BF10462">
        <v>0</v>
      </c>
      <c r="BG10462">
        <v>0</v>
      </c>
      <c r="BH10462">
        <v>0</v>
      </c>
      <c r="BI10462">
        <v>0</v>
      </c>
      <c r="BJ10462">
        <v>0</v>
      </c>
      <c r="BL10462" s="91" t="str">
        <f>INDEX('SEDS_MSN Descriptions'!$C:$C,MATCH($C10462,'SEDS_MSN Descriptions'!$B:$B,0))</f>
        <v>Other hydrocarbon gas liquids (other than propane) consumed by the industrial sector</v>
      </c>
      <c r="BM10462" s="91" t="str">
        <f>INDEX('SEDS_MSN Descriptions'!$D:$D,MATCH($C10462,'SEDS_MSN Descriptions'!$B:$B,0))</f>
        <v>Billion Btu</v>
      </c>
      <c r="BN10462" s="91" t="str">
        <f t="shared" si="326"/>
        <v>Industrial</v>
      </c>
      <c r="BO10462" s="91" t="str">
        <f t="shared" si="327"/>
        <v>NA</v>
      </c>
    </row>
    <row r="10463" spans="1:67" ht="16" customHeight="1">
      <c r="A10463" t="s">
        <v>2327</v>
      </c>
      <c r="B10463" t="s">
        <v>2377</v>
      </c>
      <c r="C10463" t="s">
        <v>1766</v>
      </c>
      <c r="D10463">
        <v>3016</v>
      </c>
      <c r="E10463">
        <v>2894</v>
      </c>
      <c r="F10463">
        <v>3316</v>
      </c>
      <c r="G10463">
        <v>3212</v>
      </c>
      <c r="H10463">
        <v>6200</v>
      </c>
      <c r="I10463">
        <v>6163</v>
      </c>
      <c r="J10463">
        <v>4764</v>
      </c>
      <c r="K10463">
        <v>4341</v>
      </c>
      <c r="L10463">
        <v>4968</v>
      </c>
      <c r="M10463">
        <v>5606</v>
      </c>
      <c r="N10463">
        <v>6062</v>
      </c>
      <c r="O10463">
        <v>6982</v>
      </c>
      <c r="P10463">
        <v>7440</v>
      </c>
      <c r="Q10463">
        <v>8000</v>
      </c>
      <c r="R10463">
        <v>8579</v>
      </c>
      <c r="S10463">
        <v>8167</v>
      </c>
      <c r="T10463">
        <v>8120</v>
      </c>
      <c r="U10463">
        <v>7530</v>
      </c>
      <c r="V10463">
        <v>8028</v>
      </c>
      <c r="W10463">
        <v>7813</v>
      </c>
      <c r="X10463">
        <v>7561</v>
      </c>
      <c r="Y10463">
        <v>6777</v>
      </c>
      <c r="Z10463">
        <v>6302</v>
      </c>
      <c r="AA10463">
        <v>7236</v>
      </c>
      <c r="AB10463">
        <v>8149</v>
      </c>
      <c r="AC10463">
        <v>6544</v>
      </c>
      <c r="AD10463">
        <v>5928</v>
      </c>
      <c r="AE10463">
        <v>6644</v>
      </c>
      <c r="AF10463">
        <v>6518</v>
      </c>
      <c r="AG10463">
        <v>6437</v>
      </c>
      <c r="AH10463">
        <v>6398</v>
      </c>
      <c r="AI10463">
        <v>7115</v>
      </c>
      <c r="AJ10463">
        <v>7946</v>
      </c>
      <c r="AK10463">
        <v>7749</v>
      </c>
      <c r="AL10463">
        <v>7349</v>
      </c>
      <c r="AM10463">
        <v>6850</v>
      </c>
      <c r="AN10463">
        <v>11352</v>
      </c>
      <c r="AO10463">
        <v>11385</v>
      </c>
      <c r="AP10463">
        <v>12742</v>
      </c>
      <c r="AQ10463">
        <v>13861</v>
      </c>
      <c r="AR10463">
        <v>11815</v>
      </c>
      <c r="AS10463">
        <v>7663</v>
      </c>
      <c r="AT10463">
        <v>8169</v>
      </c>
      <c r="AU10463">
        <v>7637</v>
      </c>
      <c r="AV10463">
        <v>6525</v>
      </c>
      <c r="AW10463">
        <v>7185</v>
      </c>
      <c r="AX10463">
        <v>7091</v>
      </c>
      <c r="AY10463">
        <v>7026</v>
      </c>
      <c r="AZ10463">
        <v>6779</v>
      </c>
      <c r="BA10463">
        <v>5355</v>
      </c>
      <c r="BB10463">
        <v>5234</v>
      </c>
      <c r="BC10463">
        <v>5464</v>
      </c>
      <c r="BD10463">
        <v>5307</v>
      </c>
      <c r="BE10463">
        <v>8838</v>
      </c>
      <c r="BF10463">
        <v>8787</v>
      </c>
      <c r="BG10463">
        <v>8548</v>
      </c>
      <c r="BH10463">
        <v>8638</v>
      </c>
      <c r="BI10463">
        <v>8873</v>
      </c>
      <c r="BJ10463">
        <v>6420</v>
      </c>
      <c r="BL10463" s="89" t="str">
        <f>INDEX('SEDS_MSN Descriptions'!$C:$C,MATCH($C10463,'SEDS_MSN Descriptions'!$B:$B,0))</f>
        <v>Other petroleum products consumed by the industrial sector</v>
      </c>
      <c r="BM10463" s="91" t="str">
        <f>INDEX('SEDS_MSN Descriptions'!$D:$D,MATCH($C10463,'SEDS_MSN Descriptions'!$B:$B,0))</f>
        <v>Billion Btu</v>
      </c>
      <c r="BN10463" s="91" t="str">
        <f t="shared" si="326"/>
        <v>Industrial</v>
      </c>
      <c r="BO10463" s="91" t="str">
        <f t="shared" si="327"/>
        <v>other</v>
      </c>
    </row>
    <row r="10464" spans="1:67" ht="16" customHeight="1">
      <c r="A10464" t="s">
        <v>2327</v>
      </c>
      <c r="B10464" t="s">
        <v>2377</v>
      </c>
      <c r="C10464" t="s">
        <v>1777</v>
      </c>
      <c r="D10464">
        <v>3016</v>
      </c>
      <c r="E10464">
        <v>2894</v>
      </c>
      <c r="F10464">
        <v>3316</v>
      </c>
      <c r="G10464">
        <v>3212</v>
      </c>
      <c r="H10464">
        <v>6200</v>
      </c>
      <c r="I10464">
        <v>6163</v>
      </c>
      <c r="J10464">
        <v>4764</v>
      </c>
      <c r="K10464">
        <v>4341</v>
      </c>
      <c r="L10464">
        <v>4968</v>
      </c>
      <c r="M10464">
        <v>5606</v>
      </c>
      <c r="N10464">
        <v>6062</v>
      </c>
      <c r="O10464">
        <v>6982</v>
      </c>
      <c r="P10464">
        <v>7440</v>
      </c>
      <c r="Q10464">
        <v>8000</v>
      </c>
      <c r="R10464">
        <v>8579</v>
      </c>
      <c r="S10464">
        <v>8167</v>
      </c>
      <c r="T10464">
        <v>8120</v>
      </c>
      <c r="U10464">
        <v>7530</v>
      </c>
      <c r="V10464">
        <v>8028</v>
      </c>
      <c r="W10464">
        <v>7813</v>
      </c>
      <c r="X10464">
        <v>7561</v>
      </c>
      <c r="Y10464">
        <v>6777</v>
      </c>
      <c r="Z10464">
        <v>6302</v>
      </c>
      <c r="AA10464">
        <v>7236</v>
      </c>
      <c r="AB10464">
        <v>8149</v>
      </c>
      <c r="AC10464">
        <v>6544</v>
      </c>
      <c r="AD10464">
        <v>5928</v>
      </c>
      <c r="AE10464">
        <v>6644</v>
      </c>
      <c r="AF10464">
        <v>6518</v>
      </c>
      <c r="AG10464">
        <v>6437</v>
      </c>
      <c r="AH10464">
        <v>6398</v>
      </c>
      <c r="AI10464">
        <v>7115</v>
      </c>
      <c r="AJ10464">
        <v>7946</v>
      </c>
      <c r="AK10464">
        <v>7749</v>
      </c>
      <c r="AL10464">
        <v>7349</v>
      </c>
      <c r="AM10464">
        <v>6850</v>
      </c>
      <c r="AN10464">
        <v>11352</v>
      </c>
      <c r="AO10464">
        <v>11385</v>
      </c>
      <c r="AP10464">
        <v>12742</v>
      </c>
      <c r="AQ10464">
        <v>13861</v>
      </c>
      <c r="AR10464">
        <v>11815</v>
      </c>
      <c r="AS10464">
        <v>7663</v>
      </c>
      <c r="AT10464">
        <v>8169</v>
      </c>
      <c r="AU10464">
        <v>7637</v>
      </c>
      <c r="AV10464">
        <v>6525</v>
      </c>
      <c r="AW10464">
        <v>7185</v>
      </c>
      <c r="AX10464">
        <v>7091</v>
      </c>
      <c r="AY10464">
        <v>7026</v>
      </c>
      <c r="AZ10464">
        <v>6779</v>
      </c>
      <c r="BA10464">
        <v>5355</v>
      </c>
      <c r="BB10464">
        <v>5234</v>
      </c>
      <c r="BC10464">
        <v>5464</v>
      </c>
      <c r="BD10464">
        <v>5307</v>
      </c>
      <c r="BE10464">
        <v>8838</v>
      </c>
      <c r="BF10464">
        <v>8787</v>
      </c>
      <c r="BG10464">
        <v>8548</v>
      </c>
      <c r="BH10464">
        <v>8638</v>
      </c>
      <c r="BI10464">
        <v>8873</v>
      </c>
      <c r="BJ10464">
        <v>6420</v>
      </c>
      <c r="BL10464" s="89" t="str">
        <f>INDEX('SEDS_MSN Descriptions'!$C:$C,MATCH($C10464,'SEDS_MSN Descriptions'!$B:$B,0))</f>
        <v>Other petroleum products total consumption</v>
      </c>
      <c r="BM10464" s="91" t="str">
        <f>INDEX('SEDS_MSN Descriptions'!$D:$D,MATCH($C10464,'SEDS_MSN Descriptions'!$B:$B,0))</f>
        <v>Billion Btu</v>
      </c>
      <c r="BN10464" s="91" t="str">
        <f t="shared" si="326"/>
        <v>other</v>
      </c>
      <c r="BO10464" s="91" t="str">
        <f t="shared" si="327"/>
        <v>other</v>
      </c>
    </row>
    <row r="10465" spans="1:67" ht="16" customHeight="1">
      <c r="A10465" t="s">
        <v>2327</v>
      </c>
      <c r="B10465" t="s">
        <v>2377</v>
      </c>
      <c r="C10465" t="s">
        <v>1784</v>
      </c>
      <c r="D10465">
        <v>3016</v>
      </c>
      <c r="E10465">
        <v>2894</v>
      </c>
      <c r="F10465">
        <v>3316</v>
      </c>
      <c r="G10465">
        <v>3212</v>
      </c>
      <c r="H10465">
        <v>6200</v>
      </c>
      <c r="I10465">
        <v>6163</v>
      </c>
      <c r="J10465">
        <v>4764</v>
      </c>
      <c r="K10465">
        <v>4341</v>
      </c>
      <c r="L10465">
        <v>4968</v>
      </c>
      <c r="M10465">
        <v>5606</v>
      </c>
      <c r="N10465">
        <v>6062</v>
      </c>
      <c r="O10465">
        <v>6982</v>
      </c>
      <c r="P10465">
        <v>7440</v>
      </c>
      <c r="Q10465">
        <v>8000</v>
      </c>
      <c r="R10465">
        <v>8579</v>
      </c>
      <c r="S10465">
        <v>8167</v>
      </c>
      <c r="T10465">
        <v>8120</v>
      </c>
      <c r="U10465">
        <v>7530</v>
      </c>
      <c r="V10465">
        <v>8028</v>
      </c>
      <c r="W10465">
        <v>7813</v>
      </c>
      <c r="X10465">
        <v>7561</v>
      </c>
      <c r="Y10465">
        <v>6777</v>
      </c>
      <c r="Z10465">
        <v>6302</v>
      </c>
      <c r="AA10465">
        <v>7236</v>
      </c>
      <c r="AB10465">
        <v>8149</v>
      </c>
      <c r="AC10465">
        <v>6544</v>
      </c>
      <c r="AD10465">
        <v>5928</v>
      </c>
      <c r="AE10465">
        <v>6644</v>
      </c>
      <c r="AF10465">
        <v>6518</v>
      </c>
      <c r="AG10465">
        <v>6437</v>
      </c>
      <c r="AH10465">
        <v>6398</v>
      </c>
      <c r="AI10465">
        <v>7115</v>
      </c>
      <c r="AJ10465">
        <v>7946</v>
      </c>
      <c r="AK10465">
        <v>7749</v>
      </c>
      <c r="AL10465">
        <v>7349</v>
      </c>
      <c r="AM10465">
        <v>6850</v>
      </c>
      <c r="AN10465">
        <v>11352</v>
      </c>
      <c r="AO10465">
        <v>11385</v>
      </c>
      <c r="AP10465">
        <v>12742</v>
      </c>
      <c r="AQ10465">
        <v>13861</v>
      </c>
      <c r="AR10465">
        <v>11815</v>
      </c>
      <c r="AS10465">
        <v>7663</v>
      </c>
      <c r="AT10465">
        <v>8169</v>
      </c>
      <c r="AU10465">
        <v>7637</v>
      </c>
      <c r="AV10465">
        <v>6525</v>
      </c>
      <c r="AW10465">
        <v>7185</v>
      </c>
      <c r="AX10465">
        <v>7091</v>
      </c>
      <c r="AY10465">
        <v>7026</v>
      </c>
      <c r="AZ10465">
        <v>6779</v>
      </c>
      <c r="BA10465">
        <v>5355</v>
      </c>
      <c r="BB10465">
        <v>5234</v>
      </c>
      <c r="BC10465">
        <v>5464</v>
      </c>
      <c r="BD10465">
        <v>5307</v>
      </c>
      <c r="BE10465">
        <v>8838</v>
      </c>
      <c r="BF10465">
        <v>8787</v>
      </c>
      <c r="BG10465">
        <v>8548</v>
      </c>
      <c r="BH10465">
        <v>8638</v>
      </c>
      <c r="BI10465">
        <v>8873</v>
      </c>
      <c r="BJ10465">
        <v>6420</v>
      </c>
      <c r="BL10465" s="89" t="str">
        <f>INDEX('SEDS_MSN Descriptions'!$C:$C,MATCH($C10465,'SEDS_MSN Descriptions'!$B:$B,0))</f>
        <v>Other petroleum products total end-use consumption</v>
      </c>
      <c r="BM10465" s="91" t="str">
        <f>INDEX('SEDS_MSN Descriptions'!$D:$D,MATCH($C10465,'SEDS_MSN Descriptions'!$B:$B,0))</f>
        <v>Billion Btu</v>
      </c>
      <c r="BN10465" s="91" t="str">
        <f t="shared" si="326"/>
        <v>other</v>
      </c>
      <c r="BO10465" s="91" t="str">
        <f t="shared" si="327"/>
        <v>other</v>
      </c>
    </row>
    <row r="10466" spans="1:67" ht="16" customHeight="1">
      <c r="A10466" t="s">
        <v>2327</v>
      </c>
      <c r="B10466" t="s">
        <v>2377</v>
      </c>
      <c r="C10466" t="s">
        <v>1791</v>
      </c>
      <c r="D10466">
        <v>33334</v>
      </c>
      <c r="E10466">
        <v>28198</v>
      </c>
      <c r="F10466">
        <v>29781</v>
      </c>
      <c r="G10466">
        <v>28229</v>
      </c>
      <c r="H10466">
        <v>28542</v>
      </c>
      <c r="I10466">
        <v>30631</v>
      </c>
      <c r="J10466">
        <v>32100</v>
      </c>
      <c r="K10466">
        <v>38294</v>
      </c>
      <c r="L10466">
        <v>38370</v>
      </c>
      <c r="M10466">
        <v>43406</v>
      </c>
      <c r="N10466">
        <v>47533</v>
      </c>
      <c r="O10466">
        <v>45188</v>
      </c>
      <c r="P10466">
        <v>43666</v>
      </c>
      <c r="Q10466">
        <v>49375</v>
      </c>
      <c r="R10466">
        <v>39690</v>
      </c>
      <c r="S10466">
        <v>33905</v>
      </c>
      <c r="T10466">
        <v>37462</v>
      </c>
      <c r="U10466">
        <v>33886</v>
      </c>
      <c r="V10466">
        <v>40739</v>
      </c>
      <c r="W10466">
        <v>34293</v>
      </c>
      <c r="X10466">
        <v>31374</v>
      </c>
      <c r="Y10466">
        <v>23424</v>
      </c>
      <c r="Z10466">
        <v>23732</v>
      </c>
      <c r="AA10466">
        <v>24430</v>
      </c>
      <c r="AB10466">
        <v>22006</v>
      </c>
      <c r="AC10466">
        <v>21362</v>
      </c>
      <c r="AD10466">
        <v>23173</v>
      </c>
      <c r="AE10466">
        <v>26446</v>
      </c>
      <c r="AF10466">
        <v>33225</v>
      </c>
      <c r="AG10466">
        <v>35850</v>
      </c>
      <c r="AH10466">
        <v>36293</v>
      </c>
      <c r="AI10466">
        <v>34793</v>
      </c>
      <c r="AJ10466">
        <v>34045</v>
      </c>
      <c r="AK10466">
        <v>37182</v>
      </c>
      <c r="AL10466">
        <v>39016</v>
      </c>
      <c r="AM10466">
        <v>42675</v>
      </c>
      <c r="AN10466">
        <v>47011</v>
      </c>
      <c r="AO10466">
        <v>53566</v>
      </c>
      <c r="AP10466">
        <v>60638</v>
      </c>
      <c r="AQ10466">
        <v>63982</v>
      </c>
      <c r="AR10466">
        <v>58214</v>
      </c>
      <c r="AS10466">
        <v>56111</v>
      </c>
      <c r="AT10466">
        <v>52684</v>
      </c>
      <c r="AU10466">
        <v>60697</v>
      </c>
      <c r="AV10466">
        <v>58711</v>
      </c>
      <c r="AW10466">
        <v>57389</v>
      </c>
      <c r="AX10466">
        <v>55021</v>
      </c>
      <c r="AY10466">
        <v>50937</v>
      </c>
      <c r="AZ10466">
        <v>46079</v>
      </c>
      <c r="BA10466">
        <v>39615</v>
      </c>
      <c r="BB10466">
        <v>43839</v>
      </c>
      <c r="BC10466">
        <v>45122</v>
      </c>
      <c r="BD10466">
        <v>40877</v>
      </c>
      <c r="BE10466">
        <v>45504</v>
      </c>
      <c r="BF10466">
        <v>46383</v>
      </c>
      <c r="BG10466">
        <v>41607</v>
      </c>
      <c r="BH10466">
        <v>40569</v>
      </c>
      <c r="BI10466">
        <v>40751</v>
      </c>
      <c r="BJ10466">
        <v>36532</v>
      </c>
      <c r="BL10466" s="89" t="str">
        <f>INDEX('SEDS_MSN Descriptions'!$C:$C,MATCH($C10466,'SEDS_MSN Descriptions'!$B:$B,0))</f>
        <v>Asphalt and road oil, kerosene, lubricants, petroleum coke, and "other petroleum products" consumed by the industrial sector</v>
      </c>
      <c r="BM10466" s="91" t="str">
        <f>INDEX('SEDS_MSN Descriptions'!$D:$D,MATCH($C10466,'SEDS_MSN Descriptions'!$B:$B,0))</f>
        <v>Billion Btu</v>
      </c>
      <c r="BN10466" s="91" t="str">
        <f t="shared" si="326"/>
        <v>Industrial</v>
      </c>
      <c r="BO10466" s="91" t="str">
        <f t="shared" si="327"/>
        <v>NA</v>
      </c>
    </row>
    <row r="10467" spans="1:67" ht="16" customHeight="1">
      <c r="A10467" t="s">
        <v>2327</v>
      </c>
      <c r="B10467" t="s">
        <v>2377</v>
      </c>
      <c r="C10467" t="s">
        <v>1802</v>
      </c>
      <c r="D10467">
        <v>46214</v>
      </c>
      <c r="E10467">
        <v>43479</v>
      </c>
      <c r="F10467">
        <v>45670</v>
      </c>
      <c r="G10467">
        <v>43432</v>
      </c>
      <c r="H10467">
        <v>42441</v>
      </c>
      <c r="I10467">
        <v>40877</v>
      </c>
      <c r="J10467">
        <v>42483</v>
      </c>
      <c r="K10467">
        <v>56021</v>
      </c>
      <c r="L10467">
        <v>56180</v>
      </c>
      <c r="M10467">
        <v>59819</v>
      </c>
      <c r="N10467">
        <v>63869</v>
      </c>
      <c r="O10467">
        <v>58562</v>
      </c>
      <c r="P10467">
        <v>55328</v>
      </c>
      <c r="Q10467">
        <v>59762</v>
      </c>
      <c r="R10467">
        <v>48002</v>
      </c>
      <c r="S10467">
        <v>41262</v>
      </c>
      <c r="T10467">
        <v>44217</v>
      </c>
      <c r="U10467">
        <v>40049</v>
      </c>
      <c r="V10467">
        <v>47045</v>
      </c>
      <c r="W10467">
        <v>39419</v>
      </c>
      <c r="X10467">
        <v>36247</v>
      </c>
      <c r="Y10467">
        <v>27684</v>
      </c>
      <c r="Z10467">
        <v>27954</v>
      </c>
      <c r="AA10467">
        <v>28409</v>
      </c>
      <c r="AB10467">
        <v>26384</v>
      </c>
      <c r="AC10467">
        <v>26107</v>
      </c>
      <c r="AD10467">
        <v>26967</v>
      </c>
      <c r="AE10467">
        <v>30654</v>
      </c>
      <c r="AF10467">
        <v>37110</v>
      </c>
      <c r="AG10467">
        <v>39913</v>
      </c>
      <c r="AH10467">
        <v>40366</v>
      </c>
      <c r="AI10467">
        <v>38446</v>
      </c>
      <c r="AJ10467">
        <v>38095</v>
      </c>
      <c r="AK10467">
        <v>41789</v>
      </c>
      <c r="AL10467">
        <v>44811</v>
      </c>
      <c r="AM10467">
        <v>48774</v>
      </c>
      <c r="AN10467">
        <v>52966</v>
      </c>
      <c r="AO10467">
        <v>60557</v>
      </c>
      <c r="AP10467">
        <v>67624</v>
      </c>
      <c r="AQ10467">
        <v>69608</v>
      </c>
      <c r="AR10467">
        <v>63550</v>
      </c>
      <c r="AS10467">
        <v>61875</v>
      </c>
      <c r="AT10467">
        <v>57947</v>
      </c>
      <c r="AU10467">
        <v>65754</v>
      </c>
      <c r="AV10467">
        <v>67637</v>
      </c>
      <c r="AW10467">
        <v>65753</v>
      </c>
      <c r="AX10467">
        <v>65671</v>
      </c>
      <c r="AY10467">
        <v>61957</v>
      </c>
      <c r="AZ10467">
        <v>56523</v>
      </c>
      <c r="BA10467">
        <v>47924</v>
      </c>
      <c r="BB10467">
        <v>52746</v>
      </c>
      <c r="BC10467">
        <v>52585</v>
      </c>
      <c r="BD10467">
        <v>44572</v>
      </c>
      <c r="BE10467">
        <v>49221</v>
      </c>
      <c r="BF10467">
        <v>50839</v>
      </c>
      <c r="BG10467">
        <v>45982</v>
      </c>
      <c r="BH10467">
        <v>44929</v>
      </c>
      <c r="BI10467">
        <v>45244</v>
      </c>
      <c r="BJ10467">
        <v>40997</v>
      </c>
      <c r="BL10467" s="89" t="str">
        <f>INDEX('SEDS_MSN Descriptions'!$C:$C,MATCH($C10467,'SEDS_MSN Descriptions'!$B:$B,0))</f>
        <v>Asphalt and road oil, aviation gasoline, kerosene, lubricants, petroleum coke, and "other petroleum products" total consumption</v>
      </c>
      <c r="BM10467" s="91" t="str">
        <f>INDEX('SEDS_MSN Descriptions'!$D:$D,MATCH($C10467,'SEDS_MSN Descriptions'!$B:$B,0))</f>
        <v>Billion Btu</v>
      </c>
      <c r="BN10467" s="91" t="str">
        <f t="shared" si="326"/>
        <v>other</v>
      </c>
      <c r="BO10467" s="91" t="str">
        <f t="shared" si="327"/>
        <v>jet fuel</v>
      </c>
    </row>
    <row r="10468" spans="1:67" ht="16" customHeight="1">
      <c r="A10468" t="s">
        <v>2327</v>
      </c>
      <c r="B10468" t="s">
        <v>2377</v>
      </c>
      <c r="C10468" t="s">
        <v>1809</v>
      </c>
      <c r="D10468">
        <v>46214</v>
      </c>
      <c r="E10468">
        <v>43479</v>
      </c>
      <c r="F10468">
        <v>45670</v>
      </c>
      <c r="G10468">
        <v>43432</v>
      </c>
      <c r="H10468">
        <v>42441</v>
      </c>
      <c r="I10468">
        <v>40877</v>
      </c>
      <c r="J10468">
        <v>42483</v>
      </c>
      <c r="K10468">
        <v>56021</v>
      </c>
      <c r="L10468">
        <v>56180</v>
      </c>
      <c r="M10468">
        <v>59819</v>
      </c>
      <c r="N10468">
        <v>62423</v>
      </c>
      <c r="O10468">
        <v>57330</v>
      </c>
      <c r="P10468">
        <v>54010</v>
      </c>
      <c r="Q10468">
        <v>59090</v>
      </c>
      <c r="R10468">
        <v>47897</v>
      </c>
      <c r="S10468">
        <v>41041</v>
      </c>
      <c r="T10468">
        <v>44118</v>
      </c>
      <c r="U10468">
        <v>40014</v>
      </c>
      <c r="V10468">
        <v>47015</v>
      </c>
      <c r="W10468">
        <v>39170</v>
      </c>
      <c r="X10468">
        <v>36196</v>
      </c>
      <c r="Y10468">
        <v>27445</v>
      </c>
      <c r="Z10468">
        <v>27843</v>
      </c>
      <c r="AA10468">
        <v>28409</v>
      </c>
      <c r="AB10468">
        <v>26243</v>
      </c>
      <c r="AC10468">
        <v>25964</v>
      </c>
      <c r="AD10468">
        <v>26967</v>
      </c>
      <c r="AE10468">
        <v>30654</v>
      </c>
      <c r="AF10468">
        <v>37110</v>
      </c>
      <c r="AG10468">
        <v>39913</v>
      </c>
      <c r="AH10468">
        <v>40366</v>
      </c>
      <c r="AI10468">
        <v>38446</v>
      </c>
      <c r="AJ10468">
        <v>37839</v>
      </c>
      <c r="AK10468">
        <v>41126</v>
      </c>
      <c r="AL10468">
        <v>43843</v>
      </c>
      <c r="AM10468">
        <v>47908</v>
      </c>
      <c r="AN10468">
        <v>52168</v>
      </c>
      <c r="AO10468">
        <v>59485</v>
      </c>
      <c r="AP10468">
        <v>66532</v>
      </c>
      <c r="AQ10468">
        <v>68397</v>
      </c>
      <c r="AR10468">
        <v>62391</v>
      </c>
      <c r="AS10468">
        <v>60681</v>
      </c>
      <c r="AT10468">
        <v>56558</v>
      </c>
      <c r="AU10468">
        <v>64044</v>
      </c>
      <c r="AV10468">
        <v>62741</v>
      </c>
      <c r="AW10468">
        <v>60927</v>
      </c>
      <c r="AX10468">
        <v>58390</v>
      </c>
      <c r="AY10468">
        <v>54177</v>
      </c>
      <c r="AZ10468">
        <v>49093</v>
      </c>
      <c r="BA10468">
        <v>42364</v>
      </c>
      <c r="BB10468">
        <v>47066</v>
      </c>
      <c r="BC10468">
        <v>48243</v>
      </c>
      <c r="BD10468">
        <v>43672</v>
      </c>
      <c r="BE10468">
        <v>48337</v>
      </c>
      <c r="BF10468">
        <v>49556</v>
      </c>
      <c r="BG10468">
        <v>44939</v>
      </c>
      <c r="BH10468">
        <v>43714</v>
      </c>
      <c r="BI10468">
        <v>43569</v>
      </c>
      <c r="BJ10468">
        <v>39419</v>
      </c>
      <c r="BL10468" s="89" t="str">
        <f>INDEX('SEDS_MSN Descriptions'!$C:$C,MATCH($C10468,'SEDS_MSN Descriptions'!$B:$B,0))</f>
        <v>Asphalt and road oil, aviation gasoline, kerosene, lubricants, petroleum coke, and "other petroleum products" total end-use consumption</v>
      </c>
      <c r="BM10468" s="91" t="str">
        <f>INDEX('SEDS_MSN Descriptions'!$D:$D,MATCH($C10468,'SEDS_MSN Descriptions'!$B:$B,0))</f>
        <v>Billion Btu</v>
      </c>
      <c r="BN10468" s="91" t="str">
        <f t="shared" si="326"/>
        <v>other</v>
      </c>
      <c r="BO10468" s="91" t="str">
        <f t="shared" si="327"/>
        <v>jet fuel</v>
      </c>
    </row>
    <row r="10469" spans="1:67" ht="16" customHeight="1">
      <c r="A10469" t="s">
        <v>2327</v>
      </c>
      <c r="B10469" t="s">
        <v>2377</v>
      </c>
      <c r="C10469" t="s">
        <v>1818</v>
      </c>
      <c r="D10469">
        <v>177377</v>
      </c>
      <c r="E10469">
        <v>177449</v>
      </c>
      <c r="F10469">
        <v>185409</v>
      </c>
      <c r="G10469">
        <v>192488</v>
      </c>
      <c r="H10469">
        <v>196350</v>
      </c>
      <c r="I10469">
        <v>200433</v>
      </c>
      <c r="J10469">
        <v>212471</v>
      </c>
      <c r="K10469">
        <v>219555</v>
      </c>
      <c r="L10469">
        <v>235755</v>
      </c>
      <c r="M10469">
        <v>251456</v>
      </c>
      <c r="N10469">
        <v>264386</v>
      </c>
      <c r="O10469">
        <v>277263</v>
      </c>
      <c r="P10469">
        <v>294315</v>
      </c>
      <c r="Q10469">
        <v>307792</v>
      </c>
      <c r="R10469">
        <v>306119</v>
      </c>
      <c r="S10469">
        <v>313486</v>
      </c>
      <c r="T10469">
        <v>329670</v>
      </c>
      <c r="U10469">
        <v>340590</v>
      </c>
      <c r="V10469">
        <v>358565</v>
      </c>
      <c r="W10469">
        <v>350726</v>
      </c>
      <c r="X10469">
        <v>320625</v>
      </c>
      <c r="Y10469">
        <v>312546</v>
      </c>
      <c r="Z10469">
        <v>299274</v>
      </c>
      <c r="AA10469">
        <v>302365</v>
      </c>
      <c r="AB10469">
        <v>301787</v>
      </c>
      <c r="AC10469">
        <v>308201</v>
      </c>
      <c r="AD10469">
        <v>313118</v>
      </c>
      <c r="AE10469">
        <v>315633</v>
      </c>
      <c r="AF10469">
        <v>336608</v>
      </c>
      <c r="AG10469">
        <v>339022</v>
      </c>
      <c r="AH10469">
        <v>336047</v>
      </c>
      <c r="AI10469">
        <v>334481</v>
      </c>
      <c r="AJ10469">
        <v>341397</v>
      </c>
      <c r="AK10469">
        <v>352297</v>
      </c>
      <c r="AL10469">
        <v>369480</v>
      </c>
      <c r="AM10469">
        <v>383083</v>
      </c>
      <c r="AN10469">
        <v>390718</v>
      </c>
      <c r="AO10469">
        <v>392952</v>
      </c>
      <c r="AP10469">
        <v>412470</v>
      </c>
      <c r="AQ10469">
        <v>422743</v>
      </c>
      <c r="AR10469">
        <v>414848</v>
      </c>
      <c r="AS10469">
        <v>417789</v>
      </c>
      <c r="AT10469">
        <v>422035</v>
      </c>
      <c r="AU10469">
        <v>416138</v>
      </c>
      <c r="AV10469">
        <v>433110</v>
      </c>
      <c r="AW10469">
        <v>431816</v>
      </c>
      <c r="AX10469">
        <v>435710</v>
      </c>
      <c r="AY10469">
        <v>438509</v>
      </c>
      <c r="AZ10469">
        <v>428672</v>
      </c>
      <c r="BA10469">
        <v>419997</v>
      </c>
      <c r="BB10469">
        <v>432174</v>
      </c>
      <c r="BC10469">
        <v>417751</v>
      </c>
      <c r="BD10469">
        <v>417083</v>
      </c>
      <c r="BE10469">
        <v>413085</v>
      </c>
      <c r="BF10469">
        <v>441829</v>
      </c>
      <c r="BG10469">
        <v>436949</v>
      </c>
      <c r="BH10469">
        <v>433725</v>
      </c>
      <c r="BI10469">
        <v>427132</v>
      </c>
      <c r="BJ10469">
        <v>452414</v>
      </c>
      <c r="BL10469" s="89" t="str">
        <f>INDEX('SEDS_MSN Descriptions'!$C:$C,MATCH($C10469,'SEDS_MSN Descriptions'!$B:$B,0))</f>
        <v>All petroleum products consumed by the transportation sector</v>
      </c>
      <c r="BM10469" s="91" t="str">
        <f>INDEX('SEDS_MSN Descriptions'!$D:$D,MATCH($C10469,'SEDS_MSN Descriptions'!$B:$B,0))</f>
        <v>Billion Btu</v>
      </c>
      <c r="BN10469" s="91" t="str">
        <f t="shared" si="326"/>
        <v>Transportation</v>
      </c>
      <c r="BO10469" s="91" t="str">
        <f t="shared" si="327"/>
        <v>other</v>
      </c>
    </row>
    <row r="10470" spans="1:67" ht="16" customHeight="1">
      <c r="A10470" t="s">
        <v>2327</v>
      </c>
      <c r="B10470" t="s">
        <v>2377</v>
      </c>
      <c r="C10470" t="s">
        <v>1827</v>
      </c>
      <c r="D10470">
        <v>17522</v>
      </c>
      <c r="E10470">
        <v>17642</v>
      </c>
      <c r="F10470">
        <v>18010</v>
      </c>
      <c r="G10470">
        <v>18308</v>
      </c>
      <c r="H10470">
        <v>17933</v>
      </c>
      <c r="I10470">
        <v>17453</v>
      </c>
      <c r="J10470">
        <v>17843</v>
      </c>
      <c r="K10470">
        <v>18899</v>
      </c>
      <c r="L10470">
        <v>18604</v>
      </c>
      <c r="M10470">
        <v>18202</v>
      </c>
      <c r="N10470">
        <v>16431</v>
      </c>
      <c r="O10470">
        <v>16029</v>
      </c>
      <c r="P10470">
        <v>16306</v>
      </c>
      <c r="Q10470">
        <v>15928</v>
      </c>
      <c r="R10470">
        <v>15418</v>
      </c>
      <c r="S10470">
        <v>14670</v>
      </c>
      <c r="T10470">
        <v>16890</v>
      </c>
      <c r="U10470">
        <v>16948</v>
      </c>
      <c r="V10470">
        <v>16775</v>
      </c>
      <c r="W10470">
        <v>14800</v>
      </c>
      <c r="X10470">
        <v>12189</v>
      </c>
      <c r="Y10470">
        <v>8584</v>
      </c>
      <c r="Z10470">
        <v>10270</v>
      </c>
      <c r="AA10470">
        <v>25070</v>
      </c>
      <c r="AB10470">
        <v>29925</v>
      </c>
      <c r="AC10470">
        <v>22955</v>
      </c>
      <c r="AD10470">
        <v>15194</v>
      </c>
      <c r="AE10470">
        <v>15451</v>
      </c>
      <c r="AF10470">
        <v>15898</v>
      </c>
      <c r="AG10470">
        <v>19253</v>
      </c>
      <c r="AH10470">
        <v>17567</v>
      </c>
      <c r="AI10470">
        <v>16456</v>
      </c>
      <c r="AJ10470">
        <v>14034</v>
      </c>
      <c r="AK10470">
        <v>13357</v>
      </c>
      <c r="AL10470">
        <v>11185</v>
      </c>
      <c r="AM10470">
        <v>9483</v>
      </c>
      <c r="AN10470">
        <v>10706</v>
      </c>
      <c r="AO10470">
        <v>11731</v>
      </c>
      <c r="AP10470">
        <v>12805</v>
      </c>
      <c r="AQ10470">
        <v>13433</v>
      </c>
      <c r="AR10470">
        <v>12693</v>
      </c>
      <c r="AS10470">
        <v>13218</v>
      </c>
      <c r="AT10470">
        <v>13541</v>
      </c>
      <c r="AU10470">
        <v>15989</v>
      </c>
      <c r="AV10470">
        <v>13816</v>
      </c>
      <c r="AW10470">
        <v>12228</v>
      </c>
      <c r="AX10470">
        <v>8465</v>
      </c>
      <c r="AY10470">
        <v>8854</v>
      </c>
      <c r="AZ10470">
        <v>11275</v>
      </c>
      <c r="BA10470">
        <v>8839</v>
      </c>
      <c r="BB10470">
        <v>7549</v>
      </c>
      <c r="BC10470">
        <v>8229</v>
      </c>
      <c r="BD10470">
        <v>7318</v>
      </c>
      <c r="BE10470">
        <v>7113</v>
      </c>
      <c r="BF10470">
        <v>7853</v>
      </c>
      <c r="BG10470">
        <v>13349</v>
      </c>
      <c r="BH10470">
        <v>13267</v>
      </c>
      <c r="BI10470">
        <v>14393</v>
      </c>
      <c r="BJ10470">
        <v>15218</v>
      </c>
      <c r="BL10470" s="89" t="str">
        <f>INDEX('SEDS_MSN Descriptions'!$C:$C,MATCH($C10470,'SEDS_MSN Descriptions'!$B:$B,0))</f>
        <v>All petroleum products consumed by the commercial sector</v>
      </c>
      <c r="BM10470" s="91" t="str">
        <f>INDEX('SEDS_MSN Descriptions'!$D:$D,MATCH($C10470,'SEDS_MSN Descriptions'!$B:$B,0))</f>
        <v>Billion Btu</v>
      </c>
      <c r="BN10470" s="91" t="str">
        <f t="shared" si="326"/>
        <v>commercial</v>
      </c>
      <c r="BO10470" s="91" t="str">
        <f t="shared" si="327"/>
        <v>other</v>
      </c>
    </row>
    <row r="10471" spans="1:67">
      <c r="A10471" t="s">
        <v>2327</v>
      </c>
      <c r="B10471" t="s">
        <v>2377</v>
      </c>
      <c r="C10471" t="s">
        <v>1836</v>
      </c>
      <c r="D10471">
        <v>314</v>
      </c>
      <c r="E10471">
        <v>271</v>
      </c>
      <c r="F10471">
        <v>261</v>
      </c>
      <c r="G10471">
        <v>271</v>
      </c>
      <c r="H10471">
        <v>252</v>
      </c>
      <c r="I10471">
        <v>367</v>
      </c>
      <c r="J10471">
        <v>485</v>
      </c>
      <c r="K10471">
        <v>480</v>
      </c>
      <c r="L10471">
        <v>1389</v>
      </c>
      <c r="M10471">
        <v>1322</v>
      </c>
      <c r="N10471">
        <v>9290</v>
      </c>
      <c r="O10471">
        <v>5988</v>
      </c>
      <c r="P10471">
        <v>6803</v>
      </c>
      <c r="Q10471">
        <v>8962</v>
      </c>
      <c r="R10471">
        <v>5202</v>
      </c>
      <c r="S10471">
        <v>7028</v>
      </c>
      <c r="T10471">
        <v>9139</v>
      </c>
      <c r="U10471">
        <v>10554</v>
      </c>
      <c r="V10471">
        <v>16031</v>
      </c>
      <c r="W10471">
        <v>8176</v>
      </c>
      <c r="X10471">
        <v>3390</v>
      </c>
      <c r="Y10471">
        <v>2368</v>
      </c>
      <c r="Z10471">
        <v>1605</v>
      </c>
      <c r="AA10471">
        <v>1463</v>
      </c>
      <c r="AB10471">
        <v>1197</v>
      </c>
      <c r="AC10471">
        <v>1602</v>
      </c>
      <c r="AD10471">
        <v>1512</v>
      </c>
      <c r="AE10471">
        <v>1006</v>
      </c>
      <c r="AF10471">
        <v>1335</v>
      </c>
      <c r="AG10471">
        <v>980</v>
      </c>
      <c r="AH10471">
        <v>662</v>
      </c>
      <c r="AI10471">
        <v>854</v>
      </c>
      <c r="AJ10471">
        <v>736</v>
      </c>
      <c r="AK10471">
        <v>1392</v>
      </c>
      <c r="AL10471">
        <v>2249</v>
      </c>
      <c r="AM10471">
        <v>1993</v>
      </c>
      <c r="AN10471">
        <v>1734</v>
      </c>
      <c r="AO10471">
        <v>2605</v>
      </c>
      <c r="AP10471">
        <v>3011</v>
      </c>
      <c r="AQ10471">
        <v>3262</v>
      </c>
      <c r="AR10471">
        <v>2822</v>
      </c>
      <c r="AS10471">
        <v>2372</v>
      </c>
      <c r="AT10471">
        <v>2176</v>
      </c>
      <c r="AU10471">
        <v>2976</v>
      </c>
      <c r="AV10471">
        <v>6484</v>
      </c>
      <c r="AW10471">
        <v>6491</v>
      </c>
      <c r="AX10471">
        <v>8709</v>
      </c>
      <c r="AY10471">
        <v>9512</v>
      </c>
      <c r="AZ10471">
        <v>8377</v>
      </c>
      <c r="BA10471">
        <v>6104</v>
      </c>
      <c r="BB10471">
        <v>6179</v>
      </c>
      <c r="BC10471">
        <v>4825</v>
      </c>
      <c r="BD10471">
        <v>1475</v>
      </c>
      <c r="BE10471">
        <v>1295</v>
      </c>
      <c r="BF10471">
        <v>1995</v>
      </c>
      <c r="BG10471">
        <v>1428</v>
      </c>
      <c r="BH10471">
        <v>1618</v>
      </c>
      <c r="BI10471">
        <v>2093</v>
      </c>
      <c r="BJ10471">
        <v>2050</v>
      </c>
      <c r="BL10471" s="91" t="str">
        <f>INDEX('SEDS_MSN Descriptions'!$C:$C,MATCH($C10471,'SEDS_MSN Descriptions'!$B:$B,0))</f>
        <v>All petroleum products consumed by the electric power sector</v>
      </c>
      <c r="BM10471" s="91" t="str">
        <f>INDEX('SEDS_MSN Descriptions'!$D:$D,MATCH($C10471,'SEDS_MSN Descriptions'!$B:$B,0))</f>
        <v>Billion Btu</v>
      </c>
      <c r="BN10471" s="91" t="str">
        <f t="shared" si="326"/>
        <v>electric power</v>
      </c>
      <c r="BO10471" s="91" t="str">
        <f t="shared" si="327"/>
        <v>other</v>
      </c>
    </row>
    <row r="10472" spans="1:67" ht="16" customHeight="1">
      <c r="A10472" t="s">
        <v>2327</v>
      </c>
      <c r="B10472" t="s">
        <v>2377</v>
      </c>
      <c r="C10472" t="s">
        <v>1845</v>
      </c>
      <c r="D10472">
        <v>113976</v>
      </c>
      <c r="E10472">
        <v>108490</v>
      </c>
      <c r="F10472">
        <v>109698</v>
      </c>
      <c r="G10472">
        <v>108767</v>
      </c>
      <c r="H10472">
        <v>107551</v>
      </c>
      <c r="I10472">
        <v>106748</v>
      </c>
      <c r="J10472">
        <v>106816</v>
      </c>
      <c r="K10472">
        <v>113147</v>
      </c>
      <c r="L10472">
        <v>113770</v>
      </c>
      <c r="M10472">
        <v>116893</v>
      </c>
      <c r="N10472">
        <v>120078</v>
      </c>
      <c r="O10472">
        <v>115676</v>
      </c>
      <c r="P10472">
        <v>115448</v>
      </c>
      <c r="Q10472">
        <v>120724</v>
      </c>
      <c r="R10472">
        <v>106984</v>
      </c>
      <c r="S10472">
        <v>100199</v>
      </c>
      <c r="T10472">
        <v>116553</v>
      </c>
      <c r="U10472">
        <v>117822</v>
      </c>
      <c r="V10472">
        <v>117028</v>
      </c>
      <c r="W10472">
        <v>106654</v>
      </c>
      <c r="X10472">
        <v>78520</v>
      </c>
      <c r="Y10472">
        <v>61463</v>
      </c>
      <c r="Z10472">
        <v>70292</v>
      </c>
      <c r="AA10472">
        <v>59424</v>
      </c>
      <c r="AB10472">
        <v>58866</v>
      </c>
      <c r="AC10472">
        <v>52438</v>
      </c>
      <c r="AD10472">
        <v>59950</v>
      </c>
      <c r="AE10472">
        <v>63587</v>
      </c>
      <c r="AF10472">
        <v>70692</v>
      </c>
      <c r="AG10472">
        <v>73362</v>
      </c>
      <c r="AH10472">
        <v>75911</v>
      </c>
      <c r="AI10472">
        <v>75509</v>
      </c>
      <c r="AJ10472">
        <v>72664</v>
      </c>
      <c r="AK10472">
        <v>82535</v>
      </c>
      <c r="AL10472">
        <v>85076</v>
      </c>
      <c r="AM10472">
        <v>83088</v>
      </c>
      <c r="AN10472">
        <v>92420</v>
      </c>
      <c r="AO10472">
        <v>98133</v>
      </c>
      <c r="AP10472">
        <v>99595</v>
      </c>
      <c r="AQ10472">
        <v>123042</v>
      </c>
      <c r="AR10472">
        <v>128110</v>
      </c>
      <c r="AS10472">
        <v>132488</v>
      </c>
      <c r="AT10472">
        <v>127532</v>
      </c>
      <c r="AU10472">
        <v>109508</v>
      </c>
      <c r="AV10472">
        <v>117846</v>
      </c>
      <c r="AW10472">
        <v>118030</v>
      </c>
      <c r="AX10472">
        <v>112962</v>
      </c>
      <c r="AY10472">
        <v>107977</v>
      </c>
      <c r="AZ10472">
        <v>90298</v>
      </c>
      <c r="BA10472">
        <v>72539</v>
      </c>
      <c r="BB10472">
        <v>76078</v>
      </c>
      <c r="BC10472">
        <v>79181</v>
      </c>
      <c r="BD10472">
        <v>75208</v>
      </c>
      <c r="BE10472">
        <v>83309</v>
      </c>
      <c r="BF10472">
        <v>84924</v>
      </c>
      <c r="BG10472">
        <v>80941</v>
      </c>
      <c r="BH10472">
        <v>76832</v>
      </c>
      <c r="BI10472">
        <v>77516</v>
      </c>
      <c r="BJ10472">
        <v>74832</v>
      </c>
      <c r="BL10472" s="89" t="str">
        <f>INDEX('SEDS_MSN Descriptions'!$C:$C,MATCH($C10472,'SEDS_MSN Descriptions'!$B:$B,0))</f>
        <v>All petroleum products consumed by the industrial sector</v>
      </c>
      <c r="BM10472" s="91" t="str">
        <f>INDEX('SEDS_MSN Descriptions'!$D:$D,MATCH($C10472,'SEDS_MSN Descriptions'!$B:$B,0))</f>
        <v>Billion Btu</v>
      </c>
      <c r="BN10472" s="91" t="str">
        <f t="shared" si="326"/>
        <v>Industrial</v>
      </c>
      <c r="BO10472" s="91" t="str">
        <f t="shared" si="327"/>
        <v>other</v>
      </c>
    </row>
    <row r="10473" spans="1:67" ht="16" customHeight="1">
      <c r="A10473" t="s">
        <v>2327</v>
      </c>
      <c r="B10473" t="s">
        <v>2377</v>
      </c>
      <c r="C10473" t="s">
        <v>1859</v>
      </c>
      <c r="D10473">
        <v>82986</v>
      </c>
      <c r="E10473">
        <v>86748</v>
      </c>
      <c r="F10473">
        <v>90943</v>
      </c>
      <c r="G10473">
        <v>90981</v>
      </c>
      <c r="H10473">
        <v>88640</v>
      </c>
      <c r="I10473">
        <v>87265</v>
      </c>
      <c r="J10473">
        <v>92767</v>
      </c>
      <c r="K10473">
        <v>107060</v>
      </c>
      <c r="L10473">
        <v>105627</v>
      </c>
      <c r="M10473">
        <v>102686</v>
      </c>
      <c r="N10473">
        <v>99936</v>
      </c>
      <c r="O10473">
        <v>98505</v>
      </c>
      <c r="P10473">
        <v>99386</v>
      </c>
      <c r="Q10473">
        <v>97209</v>
      </c>
      <c r="R10473">
        <v>93431</v>
      </c>
      <c r="S10473">
        <v>88926</v>
      </c>
      <c r="T10473">
        <v>97773</v>
      </c>
      <c r="U10473">
        <v>96589</v>
      </c>
      <c r="V10473">
        <v>97492</v>
      </c>
      <c r="W10473">
        <v>84452</v>
      </c>
      <c r="X10473">
        <v>60199</v>
      </c>
      <c r="Y10473">
        <v>54916</v>
      </c>
      <c r="Z10473">
        <v>55815</v>
      </c>
      <c r="AA10473">
        <v>42783</v>
      </c>
      <c r="AB10473">
        <v>49235</v>
      </c>
      <c r="AC10473">
        <v>52197</v>
      </c>
      <c r="AD10473">
        <v>52100</v>
      </c>
      <c r="AE10473">
        <v>51292</v>
      </c>
      <c r="AF10473">
        <v>54305</v>
      </c>
      <c r="AG10473">
        <v>54717</v>
      </c>
      <c r="AH10473">
        <v>48371</v>
      </c>
      <c r="AI10473">
        <v>51045</v>
      </c>
      <c r="AJ10473">
        <v>47541</v>
      </c>
      <c r="AK10473">
        <v>52685</v>
      </c>
      <c r="AL10473">
        <v>47659</v>
      </c>
      <c r="AM10473">
        <v>43852</v>
      </c>
      <c r="AN10473">
        <v>52761</v>
      </c>
      <c r="AO10473">
        <v>45628</v>
      </c>
      <c r="AP10473">
        <v>40360</v>
      </c>
      <c r="AQ10473">
        <v>47331</v>
      </c>
      <c r="AR10473">
        <v>44364</v>
      </c>
      <c r="AS10473">
        <v>44743</v>
      </c>
      <c r="AT10473">
        <v>46733</v>
      </c>
      <c r="AU10473">
        <v>44427</v>
      </c>
      <c r="AV10473">
        <v>43469</v>
      </c>
      <c r="AW10473">
        <v>42222</v>
      </c>
      <c r="AX10473">
        <v>36899</v>
      </c>
      <c r="AY10473">
        <v>35784</v>
      </c>
      <c r="AZ10473">
        <v>39469</v>
      </c>
      <c r="BA10473">
        <v>32293</v>
      </c>
      <c r="BB10473">
        <v>30422</v>
      </c>
      <c r="BC10473">
        <v>29557</v>
      </c>
      <c r="BD10473">
        <v>23364</v>
      </c>
      <c r="BE10473">
        <v>30479</v>
      </c>
      <c r="BF10473">
        <v>32638</v>
      </c>
      <c r="BG10473">
        <v>28344</v>
      </c>
      <c r="BH10473">
        <v>26605</v>
      </c>
      <c r="BI10473">
        <v>26389</v>
      </c>
      <c r="BJ10473">
        <v>29460</v>
      </c>
      <c r="BL10473" s="89" t="str">
        <f>INDEX('SEDS_MSN Descriptions'!$C:$C,MATCH($C10473,'SEDS_MSN Descriptions'!$B:$B,0))</f>
        <v>All petroleum products consumed by the residential sector</v>
      </c>
      <c r="BM10473" s="91" t="str">
        <f>INDEX('SEDS_MSN Descriptions'!$D:$D,MATCH($C10473,'SEDS_MSN Descriptions'!$B:$B,0))</f>
        <v>Billion Btu</v>
      </c>
      <c r="BN10473" s="91" t="str">
        <f t="shared" si="326"/>
        <v>residential</v>
      </c>
      <c r="BO10473" s="91" t="str">
        <f t="shared" si="327"/>
        <v>other</v>
      </c>
    </row>
    <row r="10474" spans="1:67" ht="16" customHeight="1">
      <c r="A10474" t="s">
        <v>2327</v>
      </c>
      <c r="B10474" t="s">
        <v>2377</v>
      </c>
      <c r="C10474" t="s">
        <v>1870</v>
      </c>
      <c r="D10474">
        <v>392174</v>
      </c>
      <c r="E10474">
        <v>390600</v>
      </c>
      <c r="F10474">
        <v>404321</v>
      </c>
      <c r="G10474">
        <v>410815</v>
      </c>
      <c r="H10474">
        <v>410726</v>
      </c>
      <c r="I10474">
        <v>412265</v>
      </c>
      <c r="J10474">
        <v>430383</v>
      </c>
      <c r="K10474">
        <v>459141</v>
      </c>
      <c r="L10474">
        <v>475146</v>
      </c>
      <c r="M10474">
        <v>490560</v>
      </c>
      <c r="N10474">
        <v>510121</v>
      </c>
      <c r="O10474">
        <v>513461</v>
      </c>
      <c r="P10474">
        <v>532257</v>
      </c>
      <c r="Q10474">
        <v>550614</v>
      </c>
      <c r="R10474">
        <v>527154</v>
      </c>
      <c r="S10474">
        <v>524308</v>
      </c>
      <c r="T10474">
        <v>570026</v>
      </c>
      <c r="U10474">
        <v>582503</v>
      </c>
      <c r="V10474">
        <v>605891</v>
      </c>
      <c r="W10474">
        <v>564808</v>
      </c>
      <c r="X10474">
        <v>474923</v>
      </c>
      <c r="Y10474">
        <v>439877</v>
      </c>
      <c r="Z10474">
        <v>437256</v>
      </c>
      <c r="AA10474">
        <v>431106</v>
      </c>
      <c r="AB10474">
        <v>441010</v>
      </c>
      <c r="AC10474">
        <v>437393</v>
      </c>
      <c r="AD10474">
        <v>441874</v>
      </c>
      <c r="AE10474">
        <v>446969</v>
      </c>
      <c r="AF10474">
        <v>478838</v>
      </c>
      <c r="AG10474">
        <v>487333</v>
      </c>
      <c r="AH10474">
        <v>478557</v>
      </c>
      <c r="AI10474">
        <v>478345</v>
      </c>
      <c r="AJ10474">
        <v>476373</v>
      </c>
      <c r="AK10474">
        <v>502266</v>
      </c>
      <c r="AL10474">
        <v>515649</v>
      </c>
      <c r="AM10474">
        <v>521498</v>
      </c>
      <c r="AN10474">
        <v>548339</v>
      </c>
      <c r="AO10474">
        <v>551047</v>
      </c>
      <c r="AP10474">
        <v>568241</v>
      </c>
      <c r="AQ10474">
        <v>609812</v>
      </c>
      <c r="AR10474">
        <v>602837</v>
      </c>
      <c r="AS10474">
        <v>610610</v>
      </c>
      <c r="AT10474">
        <v>612017</v>
      </c>
      <c r="AU10474">
        <v>589039</v>
      </c>
      <c r="AV10474">
        <v>614725</v>
      </c>
      <c r="AW10474">
        <v>610787</v>
      </c>
      <c r="AX10474">
        <v>602745</v>
      </c>
      <c r="AY10474">
        <v>600636</v>
      </c>
      <c r="AZ10474">
        <v>578090</v>
      </c>
      <c r="BA10474">
        <v>539772</v>
      </c>
      <c r="BB10474">
        <v>552402</v>
      </c>
      <c r="BC10474">
        <v>539543</v>
      </c>
      <c r="BD10474">
        <v>524449</v>
      </c>
      <c r="BE10474">
        <v>535281</v>
      </c>
      <c r="BF10474">
        <v>569239</v>
      </c>
      <c r="BG10474">
        <v>561011</v>
      </c>
      <c r="BH10474">
        <v>552046</v>
      </c>
      <c r="BI10474">
        <v>547524</v>
      </c>
      <c r="BJ10474">
        <v>573974</v>
      </c>
      <c r="BL10474" s="89" t="str">
        <f>INDEX('SEDS_MSN Descriptions'!$C:$C,MATCH($C10474,'SEDS_MSN Descriptions'!$B:$B,0))</f>
        <v>All petroleum products total consumption</v>
      </c>
      <c r="BM10474" s="91" t="str">
        <f>INDEX('SEDS_MSN Descriptions'!$D:$D,MATCH($C10474,'SEDS_MSN Descriptions'!$B:$B,0))</f>
        <v>Billion Btu</v>
      </c>
      <c r="BN10474" s="91" t="str">
        <f t="shared" si="326"/>
        <v>other</v>
      </c>
      <c r="BO10474" s="91" t="str">
        <f t="shared" si="327"/>
        <v>other</v>
      </c>
    </row>
    <row r="10475" spans="1:67" ht="16" customHeight="1">
      <c r="A10475" t="s">
        <v>2327</v>
      </c>
      <c r="B10475" t="s">
        <v>2377</v>
      </c>
      <c r="C10475" t="s">
        <v>1879</v>
      </c>
      <c r="D10475">
        <v>99</v>
      </c>
      <c r="E10475">
        <v>97</v>
      </c>
      <c r="F10475">
        <v>100</v>
      </c>
      <c r="G10475">
        <v>100</v>
      </c>
      <c r="H10475">
        <v>99</v>
      </c>
      <c r="I10475">
        <v>97</v>
      </c>
      <c r="J10475">
        <v>101</v>
      </c>
      <c r="K10475">
        <v>107</v>
      </c>
      <c r="L10475">
        <v>109</v>
      </c>
      <c r="M10475">
        <v>112</v>
      </c>
      <c r="N10475">
        <v>115</v>
      </c>
      <c r="O10475">
        <v>115</v>
      </c>
      <c r="P10475">
        <v>118</v>
      </c>
      <c r="Q10475">
        <v>122</v>
      </c>
      <c r="R10475">
        <v>116</v>
      </c>
      <c r="S10475">
        <v>115</v>
      </c>
      <c r="T10475">
        <v>124</v>
      </c>
      <c r="U10475">
        <v>126</v>
      </c>
      <c r="V10475">
        <v>130</v>
      </c>
      <c r="W10475">
        <v>121</v>
      </c>
      <c r="X10475">
        <v>101</v>
      </c>
      <c r="Y10475">
        <v>93</v>
      </c>
      <c r="Z10475">
        <v>92</v>
      </c>
      <c r="AA10475">
        <v>91</v>
      </c>
      <c r="AB10475">
        <v>93</v>
      </c>
      <c r="AC10475">
        <v>92</v>
      </c>
      <c r="AD10475">
        <v>93</v>
      </c>
      <c r="AE10475">
        <v>94</v>
      </c>
      <c r="AF10475">
        <v>99</v>
      </c>
      <c r="AG10475">
        <v>100</v>
      </c>
      <c r="AH10475">
        <v>98</v>
      </c>
      <c r="AI10475">
        <v>96</v>
      </c>
      <c r="AJ10475">
        <v>95</v>
      </c>
      <c r="AK10475">
        <v>99</v>
      </c>
      <c r="AL10475">
        <v>100</v>
      </c>
      <c r="AM10475">
        <v>101</v>
      </c>
      <c r="AN10475">
        <v>105</v>
      </c>
      <c r="AO10475">
        <v>105</v>
      </c>
      <c r="AP10475">
        <v>107</v>
      </c>
      <c r="AQ10475">
        <v>114</v>
      </c>
      <c r="AR10475">
        <v>112</v>
      </c>
      <c r="AS10475">
        <v>113</v>
      </c>
      <c r="AT10475">
        <v>112</v>
      </c>
      <c r="AU10475">
        <v>108</v>
      </c>
      <c r="AV10475">
        <v>111</v>
      </c>
      <c r="AW10475">
        <v>110</v>
      </c>
      <c r="AX10475">
        <v>108</v>
      </c>
      <c r="AY10475">
        <v>107</v>
      </c>
      <c r="AZ10475">
        <v>102</v>
      </c>
      <c r="BA10475">
        <v>95</v>
      </c>
      <c r="BB10475">
        <v>97</v>
      </c>
      <c r="BC10475">
        <v>95</v>
      </c>
      <c r="BD10475">
        <v>92</v>
      </c>
      <c r="BE10475">
        <v>93</v>
      </c>
      <c r="BF10475">
        <v>99</v>
      </c>
      <c r="BG10475">
        <v>97</v>
      </c>
      <c r="BH10475">
        <v>96</v>
      </c>
      <c r="BI10475">
        <v>95</v>
      </c>
      <c r="BJ10475">
        <v>99</v>
      </c>
      <c r="BL10475" s="89" t="str">
        <f>INDEX('SEDS_MSN Descriptions'!$C:$C,MATCH($C10475,'SEDS_MSN Descriptions'!$B:$B,0))</f>
        <v>All petroleum products total consumption per capita</v>
      </c>
      <c r="BM10475" s="91" t="str">
        <f>INDEX('SEDS_MSN Descriptions'!$D:$D,MATCH($C10475,'SEDS_MSN Descriptions'!$B:$B,0))</f>
        <v>Million Btu</v>
      </c>
      <c r="BN10475" s="91" t="str">
        <f t="shared" si="326"/>
        <v>other</v>
      </c>
      <c r="BO10475" s="91" t="str">
        <f t="shared" si="327"/>
        <v>other</v>
      </c>
    </row>
    <row r="10476" spans="1:67" ht="16" customHeight="1">
      <c r="A10476" t="s">
        <v>2327</v>
      </c>
      <c r="B10476" t="s">
        <v>2377</v>
      </c>
      <c r="C10476" t="s">
        <v>1883</v>
      </c>
      <c r="D10476">
        <v>391861</v>
      </c>
      <c r="E10476">
        <v>390329</v>
      </c>
      <c r="F10476">
        <v>404059</v>
      </c>
      <c r="G10476">
        <v>410544</v>
      </c>
      <c r="H10476">
        <v>410474</v>
      </c>
      <c r="I10476">
        <v>411898</v>
      </c>
      <c r="J10476">
        <v>429897</v>
      </c>
      <c r="K10476">
        <v>458661</v>
      </c>
      <c r="L10476">
        <v>473757</v>
      </c>
      <c r="M10476">
        <v>489238</v>
      </c>
      <c r="N10476">
        <v>500831</v>
      </c>
      <c r="O10476">
        <v>507474</v>
      </c>
      <c r="P10476">
        <v>525454</v>
      </c>
      <c r="Q10476">
        <v>541652</v>
      </c>
      <c r="R10476">
        <v>521952</v>
      </c>
      <c r="S10476">
        <v>517280</v>
      </c>
      <c r="T10476">
        <v>560886</v>
      </c>
      <c r="U10476">
        <v>571948</v>
      </c>
      <c r="V10476">
        <v>589860</v>
      </c>
      <c r="W10476">
        <v>556632</v>
      </c>
      <c r="X10476">
        <v>471533</v>
      </c>
      <c r="Y10476">
        <v>437509</v>
      </c>
      <c r="Z10476">
        <v>435652</v>
      </c>
      <c r="AA10476">
        <v>429642</v>
      </c>
      <c r="AB10476">
        <v>439813</v>
      </c>
      <c r="AC10476">
        <v>435791</v>
      </c>
      <c r="AD10476">
        <v>440362</v>
      </c>
      <c r="AE10476">
        <v>445963</v>
      </c>
      <c r="AF10476">
        <v>477504</v>
      </c>
      <c r="AG10476">
        <v>486353</v>
      </c>
      <c r="AH10476">
        <v>477895</v>
      </c>
      <c r="AI10476">
        <v>477491</v>
      </c>
      <c r="AJ10476">
        <v>475636</v>
      </c>
      <c r="AK10476">
        <v>500874</v>
      </c>
      <c r="AL10476">
        <v>513400</v>
      </c>
      <c r="AM10476">
        <v>519505</v>
      </c>
      <c r="AN10476">
        <v>546605</v>
      </c>
      <c r="AO10476">
        <v>548443</v>
      </c>
      <c r="AP10476">
        <v>565230</v>
      </c>
      <c r="AQ10476">
        <v>606549</v>
      </c>
      <c r="AR10476">
        <v>600015</v>
      </c>
      <c r="AS10476">
        <v>608238</v>
      </c>
      <c r="AT10476">
        <v>609841</v>
      </c>
      <c r="AU10476">
        <v>586063</v>
      </c>
      <c r="AV10476">
        <v>608241</v>
      </c>
      <c r="AW10476">
        <v>604296</v>
      </c>
      <c r="AX10476">
        <v>594036</v>
      </c>
      <c r="AY10476">
        <v>591124</v>
      </c>
      <c r="AZ10476">
        <v>569713</v>
      </c>
      <c r="BA10476">
        <v>533668</v>
      </c>
      <c r="BB10476">
        <v>546223</v>
      </c>
      <c r="BC10476">
        <v>534718</v>
      </c>
      <c r="BD10476">
        <v>522973</v>
      </c>
      <c r="BE10476">
        <v>533986</v>
      </c>
      <c r="BF10476">
        <v>567244</v>
      </c>
      <c r="BG10476">
        <v>559583</v>
      </c>
      <c r="BH10476">
        <v>550428</v>
      </c>
      <c r="BI10476">
        <v>545430</v>
      </c>
      <c r="BJ10476">
        <v>571924</v>
      </c>
      <c r="BL10476" s="89" t="str">
        <f>INDEX('SEDS_MSN Descriptions'!$C:$C,MATCH($C10476,'SEDS_MSN Descriptions'!$B:$B,0))</f>
        <v>All petroleum products total end-use consumption</v>
      </c>
      <c r="BM10476" s="91" t="str">
        <f>INDEX('SEDS_MSN Descriptions'!$D:$D,MATCH($C10476,'SEDS_MSN Descriptions'!$B:$B,0))</f>
        <v>Billion Btu</v>
      </c>
      <c r="BN10476" s="91" t="str">
        <f t="shared" si="326"/>
        <v>other</v>
      </c>
      <c r="BO10476" s="91" t="str">
        <f t="shared" si="327"/>
        <v>other</v>
      </c>
    </row>
    <row r="10477" spans="1:67" ht="16" customHeight="1">
      <c r="A10477" t="s">
        <v>2327</v>
      </c>
      <c r="B10477" t="s">
        <v>2377</v>
      </c>
      <c r="C10477" t="s">
        <v>1890</v>
      </c>
      <c r="D10477">
        <v>0</v>
      </c>
      <c r="E10477">
        <v>0</v>
      </c>
      <c r="F10477">
        <v>0</v>
      </c>
      <c r="G10477">
        <v>0</v>
      </c>
      <c r="H10477">
        <v>0</v>
      </c>
      <c r="I10477">
        <v>0</v>
      </c>
      <c r="J10477">
        <v>0</v>
      </c>
      <c r="K10477">
        <v>0</v>
      </c>
      <c r="L10477">
        <v>0</v>
      </c>
      <c r="M10477">
        <v>0</v>
      </c>
      <c r="N10477">
        <v>0</v>
      </c>
      <c r="O10477">
        <v>0</v>
      </c>
      <c r="P10477">
        <v>0</v>
      </c>
      <c r="Q10477">
        <v>0</v>
      </c>
      <c r="R10477">
        <v>0</v>
      </c>
      <c r="S10477">
        <v>0</v>
      </c>
      <c r="T10477">
        <v>0</v>
      </c>
      <c r="U10477">
        <v>0</v>
      </c>
      <c r="V10477">
        <v>0</v>
      </c>
      <c r="W10477">
        <v>0</v>
      </c>
      <c r="X10477">
        <v>0</v>
      </c>
      <c r="Y10477">
        <v>0</v>
      </c>
      <c r="Z10477">
        <v>0</v>
      </c>
      <c r="AA10477">
        <v>0</v>
      </c>
      <c r="AB10477">
        <v>0</v>
      </c>
      <c r="AC10477">
        <v>0</v>
      </c>
      <c r="AD10477">
        <v>0</v>
      </c>
      <c r="AE10477">
        <v>0</v>
      </c>
      <c r="AF10477">
        <v>0</v>
      </c>
      <c r="AG10477">
        <v>0</v>
      </c>
      <c r="AH10477">
        <v>0</v>
      </c>
      <c r="AI10477">
        <v>0</v>
      </c>
      <c r="AJ10477">
        <v>0</v>
      </c>
      <c r="AK10477">
        <v>0</v>
      </c>
      <c r="AL10477">
        <v>0</v>
      </c>
      <c r="AM10477">
        <v>0</v>
      </c>
      <c r="AN10477">
        <v>0</v>
      </c>
      <c r="AO10477">
        <v>0</v>
      </c>
      <c r="AP10477">
        <v>0</v>
      </c>
      <c r="AQ10477">
        <v>0</v>
      </c>
      <c r="AR10477">
        <v>0</v>
      </c>
      <c r="AS10477">
        <v>0</v>
      </c>
      <c r="AT10477">
        <v>0</v>
      </c>
      <c r="AU10477">
        <v>0</v>
      </c>
      <c r="AV10477">
        <v>0</v>
      </c>
      <c r="AW10477">
        <v>0</v>
      </c>
      <c r="AX10477">
        <v>0</v>
      </c>
      <c r="AY10477">
        <v>0</v>
      </c>
      <c r="AZ10477">
        <v>0</v>
      </c>
      <c r="BA10477">
        <v>0</v>
      </c>
      <c r="BB10477">
        <v>0</v>
      </c>
      <c r="BC10477">
        <v>0</v>
      </c>
      <c r="BD10477">
        <v>0</v>
      </c>
      <c r="BE10477">
        <v>0</v>
      </c>
      <c r="BF10477">
        <v>0</v>
      </c>
      <c r="BG10477">
        <v>0</v>
      </c>
      <c r="BH10477">
        <v>0</v>
      </c>
      <c r="BI10477">
        <v>0</v>
      </c>
      <c r="BJ10477">
        <v>0</v>
      </c>
      <c r="BL10477" s="89" t="str">
        <f>INDEX('SEDS_MSN Descriptions'!$C:$C,MATCH($C10477,'SEDS_MSN Descriptions'!$B:$B,0))</f>
        <v>Petroleum coke consumed by the commercial sector</v>
      </c>
      <c r="BM10477" s="91" t="str">
        <f>INDEX('SEDS_MSN Descriptions'!$D:$D,MATCH($C10477,'SEDS_MSN Descriptions'!$B:$B,0))</f>
        <v>Billion Btu</v>
      </c>
      <c r="BN10477" s="91" t="str">
        <f t="shared" si="326"/>
        <v>commercial</v>
      </c>
      <c r="BO10477" s="91" t="str">
        <f t="shared" si="327"/>
        <v>other</v>
      </c>
    </row>
    <row r="10478" spans="1:67" ht="16" customHeight="1">
      <c r="A10478" t="s">
        <v>2327</v>
      </c>
      <c r="B10478" t="s">
        <v>2377</v>
      </c>
      <c r="C10478" t="s">
        <v>1899</v>
      </c>
      <c r="D10478">
        <v>0</v>
      </c>
      <c r="E10478">
        <v>0</v>
      </c>
      <c r="F10478">
        <v>0</v>
      </c>
      <c r="G10478">
        <v>0</v>
      </c>
      <c r="H10478">
        <v>0</v>
      </c>
      <c r="I10478">
        <v>0</v>
      </c>
      <c r="J10478">
        <v>0</v>
      </c>
      <c r="K10478">
        <v>0</v>
      </c>
      <c r="L10478">
        <v>0</v>
      </c>
      <c r="M10478">
        <v>0</v>
      </c>
      <c r="N10478">
        <v>1446</v>
      </c>
      <c r="O10478">
        <v>1232</v>
      </c>
      <c r="P10478">
        <v>1317</v>
      </c>
      <c r="Q10478">
        <v>673</v>
      </c>
      <c r="R10478">
        <v>106</v>
      </c>
      <c r="S10478">
        <v>221</v>
      </c>
      <c r="T10478">
        <v>99</v>
      </c>
      <c r="U10478">
        <v>35</v>
      </c>
      <c r="V10478">
        <v>30</v>
      </c>
      <c r="W10478">
        <v>249</v>
      </c>
      <c r="X10478">
        <v>51</v>
      </c>
      <c r="Y10478">
        <v>239</v>
      </c>
      <c r="Z10478">
        <v>111</v>
      </c>
      <c r="AA10478">
        <v>0</v>
      </c>
      <c r="AB10478">
        <v>141</v>
      </c>
      <c r="AC10478">
        <v>143</v>
      </c>
      <c r="AD10478">
        <v>0</v>
      </c>
      <c r="AE10478">
        <v>0</v>
      </c>
      <c r="AF10478">
        <v>0</v>
      </c>
      <c r="AG10478">
        <v>0</v>
      </c>
      <c r="AH10478">
        <v>0</v>
      </c>
      <c r="AI10478">
        <v>0</v>
      </c>
      <c r="AJ10478">
        <v>256</v>
      </c>
      <c r="AK10478">
        <v>663</v>
      </c>
      <c r="AL10478">
        <v>969</v>
      </c>
      <c r="AM10478">
        <v>866</v>
      </c>
      <c r="AN10478">
        <v>798</v>
      </c>
      <c r="AO10478">
        <v>1072</v>
      </c>
      <c r="AP10478">
        <v>1093</v>
      </c>
      <c r="AQ10478">
        <v>1211</v>
      </c>
      <c r="AR10478">
        <v>1159</v>
      </c>
      <c r="AS10478">
        <v>1194</v>
      </c>
      <c r="AT10478">
        <v>1389</v>
      </c>
      <c r="AU10478">
        <v>1709</v>
      </c>
      <c r="AV10478">
        <v>4896</v>
      </c>
      <c r="AW10478">
        <v>4826</v>
      </c>
      <c r="AX10478">
        <v>7281</v>
      </c>
      <c r="AY10478">
        <v>7780</v>
      </c>
      <c r="AZ10478">
        <v>7429</v>
      </c>
      <c r="BA10478">
        <v>5561</v>
      </c>
      <c r="BB10478">
        <v>5681</v>
      </c>
      <c r="BC10478">
        <v>4342</v>
      </c>
      <c r="BD10478">
        <v>900</v>
      </c>
      <c r="BE10478">
        <v>885</v>
      </c>
      <c r="BF10478">
        <v>1282</v>
      </c>
      <c r="BG10478">
        <v>1043</v>
      </c>
      <c r="BH10478">
        <v>1215</v>
      </c>
      <c r="BI10478">
        <v>1674</v>
      </c>
      <c r="BJ10478">
        <v>1578</v>
      </c>
      <c r="BL10478" s="89" t="str">
        <f>INDEX('SEDS_MSN Descriptions'!$C:$C,MATCH($C10478,'SEDS_MSN Descriptions'!$B:$B,0))</f>
        <v>Petroleum coke consumed by the electric power sector</v>
      </c>
      <c r="BM10478" s="91" t="str">
        <f>INDEX('SEDS_MSN Descriptions'!$D:$D,MATCH($C10478,'SEDS_MSN Descriptions'!$B:$B,0))</f>
        <v>Billion Btu</v>
      </c>
      <c r="BN10478" s="91" t="str">
        <f t="shared" si="326"/>
        <v>electric power</v>
      </c>
      <c r="BO10478" s="91" t="str">
        <f t="shared" si="327"/>
        <v>other</v>
      </c>
    </row>
    <row r="10479" spans="1:67" ht="16" customHeight="1">
      <c r="A10479" t="s">
        <v>2327</v>
      </c>
      <c r="B10479" t="s">
        <v>2377</v>
      </c>
      <c r="C10479" t="s">
        <v>1906</v>
      </c>
      <c r="D10479">
        <v>54</v>
      </c>
      <c r="E10479">
        <v>54</v>
      </c>
      <c r="F10479">
        <v>292</v>
      </c>
      <c r="G10479">
        <v>285</v>
      </c>
      <c r="H10479">
        <v>332</v>
      </c>
      <c r="I10479">
        <v>353</v>
      </c>
      <c r="J10479">
        <v>367</v>
      </c>
      <c r="K10479">
        <v>368</v>
      </c>
      <c r="L10479">
        <v>460</v>
      </c>
      <c r="M10479">
        <v>563</v>
      </c>
      <c r="N10479">
        <v>647</v>
      </c>
      <c r="O10479">
        <v>665</v>
      </c>
      <c r="P10479">
        <v>884</v>
      </c>
      <c r="Q10479">
        <v>998</v>
      </c>
      <c r="R10479">
        <v>816</v>
      </c>
      <c r="S10479">
        <v>849</v>
      </c>
      <c r="T10479">
        <v>756</v>
      </c>
      <c r="U10479">
        <v>691</v>
      </c>
      <c r="V10479">
        <v>712</v>
      </c>
      <c r="W10479">
        <v>589</v>
      </c>
      <c r="X10479">
        <v>555</v>
      </c>
      <c r="Y10479">
        <v>562</v>
      </c>
      <c r="Z10479">
        <v>600</v>
      </c>
      <c r="AA10479">
        <v>730</v>
      </c>
      <c r="AB10479">
        <v>758</v>
      </c>
      <c r="AC10479">
        <v>742</v>
      </c>
      <c r="AD10479">
        <v>816</v>
      </c>
      <c r="AE10479">
        <v>817</v>
      </c>
      <c r="AF10479">
        <v>1065</v>
      </c>
      <c r="AG10479">
        <v>1072</v>
      </c>
      <c r="AH10479">
        <v>2299</v>
      </c>
      <c r="AI10479">
        <v>2752</v>
      </c>
      <c r="AJ10479">
        <v>2612</v>
      </c>
      <c r="AK10479">
        <v>4878</v>
      </c>
      <c r="AL10479">
        <v>5218</v>
      </c>
      <c r="AM10479">
        <v>5233</v>
      </c>
      <c r="AN10479">
        <v>5310</v>
      </c>
      <c r="AO10479">
        <v>4868</v>
      </c>
      <c r="AP10479">
        <v>4753</v>
      </c>
      <c r="AQ10479">
        <v>5561</v>
      </c>
      <c r="AR10479">
        <v>4557</v>
      </c>
      <c r="AS10479">
        <v>5662</v>
      </c>
      <c r="AT10479">
        <v>6543</v>
      </c>
      <c r="AU10479">
        <v>6193</v>
      </c>
      <c r="AV10479">
        <v>5557</v>
      </c>
      <c r="AW10479">
        <v>5640</v>
      </c>
      <c r="AX10479">
        <v>6200</v>
      </c>
      <c r="AY10479">
        <v>6014</v>
      </c>
      <c r="AZ10479">
        <v>5994</v>
      </c>
      <c r="BA10479">
        <v>5969</v>
      </c>
      <c r="BB10479">
        <v>5767</v>
      </c>
      <c r="BC10479">
        <v>5661</v>
      </c>
      <c r="BD10479">
        <v>5626</v>
      </c>
      <c r="BE10479">
        <v>5608</v>
      </c>
      <c r="BF10479">
        <v>4761</v>
      </c>
      <c r="BG10479">
        <v>3689</v>
      </c>
      <c r="BH10479">
        <v>2137</v>
      </c>
      <c r="BI10479">
        <v>868</v>
      </c>
      <c r="BJ10479">
        <v>855</v>
      </c>
      <c r="BL10479" s="89" t="str">
        <f>INDEX('SEDS_MSN Descriptions'!$C:$C,MATCH($C10479,'SEDS_MSN Descriptions'!$B:$B,0))</f>
        <v>Petroleum coke consumed by the industrial sector</v>
      </c>
      <c r="BM10479" s="91" t="str">
        <f>INDEX('SEDS_MSN Descriptions'!$D:$D,MATCH($C10479,'SEDS_MSN Descriptions'!$B:$B,0))</f>
        <v>Billion Btu</v>
      </c>
      <c r="BN10479" s="91" t="str">
        <f t="shared" si="326"/>
        <v>Industrial</v>
      </c>
      <c r="BO10479" s="91" t="str">
        <f t="shared" si="327"/>
        <v>other</v>
      </c>
    </row>
    <row r="10480" spans="1:67" ht="16" customHeight="1">
      <c r="A10480" t="s">
        <v>2327</v>
      </c>
      <c r="B10480" t="s">
        <v>2377</v>
      </c>
      <c r="C10480" t="s">
        <v>1921</v>
      </c>
      <c r="D10480">
        <v>54</v>
      </c>
      <c r="E10480">
        <v>54</v>
      </c>
      <c r="F10480">
        <v>292</v>
      </c>
      <c r="G10480">
        <v>285</v>
      </c>
      <c r="H10480">
        <v>332</v>
      </c>
      <c r="I10480">
        <v>353</v>
      </c>
      <c r="J10480">
        <v>367</v>
      </c>
      <c r="K10480">
        <v>368</v>
      </c>
      <c r="L10480">
        <v>460</v>
      </c>
      <c r="M10480">
        <v>563</v>
      </c>
      <c r="N10480">
        <v>2093</v>
      </c>
      <c r="O10480">
        <v>1897</v>
      </c>
      <c r="P10480">
        <v>2201</v>
      </c>
      <c r="Q10480">
        <v>1671</v>
      </c>
      <c r="R10480">
        <v>922</v>
      </c>
      <c r="S10480">
        <v>1069</v>
      </c>
      <c r="T10480">
        <v>855</v>
      </c>
      <c r="U10480">
        <v>726</v>
      </c>
      <c r="V10480">
        <v>742</v>
      </c>
      <c r="W10480">
        <v>838</v>
      </c>
      <c r="X10480">
        <v>607</v>
      </c>
      <c r="Y10480">
        <v>801</v>
      </c>
      <c r="Z10480">
        <v>711</v>
      </c>
      <c r="AA10480">
        <v>730</v>
      </c>
      <c r="AB10480">
        <v>899</v>
      </c>
      <c r="AC10480">
        <v>885</v>
      </c>
      <c r="AD10480">
        <v>816</v>
      </c>
      <c r="AE10480">
        <v>817</v>
      </c>
      <c r="AF10480">
        <v>1065</v>
      </c>
      <c r="AG10480">
        <v>1072</v>
      </c>
      <c r="AH10480">
        <v>2299</v>
      </c>
      <c r="AI10480">
        <v>2752</v>
      </c>
      <c r="AJ10480">
        <v>2868</v>
      </c>
      <c r="AK10480">
        <v>5541</v>
      </c>
      <c r="AL10480">
        <v>6187</v>
      </c>
      <c r="AM10480">
        <v>6099</v>
      </c>
      <c r="AN10480">
        <v>6108</v>
      </c>
      <c r="AO10480">
        <v>5939</v>
      </c>
      <c r="AP10480">
        <v>5845</v>
      </c>
      <c r="AQ10480">
        <v>6773</v>
      </c>
      <c r="AR10480">
        <v>5716</v>
      </c>
      <c r="AS10480">
        <v>6856</v>
      </c>
      <c r="AT10480">
        <v>7933</v>
      </c>
      <c r="AU10480">
        <v>7903</v>
      </c>
      <c r="AV10480">
        <v>10453</v>
      </c>
      <c r="AW10480">
        <v>10466</v>
      </c>
      <c r="AX10480">
        <v>13481</v>
      </c>
      <c r="AY10480">
        <v>13794</v>
      </c>
      <c r="AZ10480">
        <v>13424</v>
      </c>
      <c r="BA10480">
        <v>11530</v>
      </c>
      <c r="BB10480">
        <v>11448</v>
      </c>
      <c r="BC10480">
        <v>10003</v>
      </c>
      <c r="BD10480">
        <v>6526</v>
      </c>
      <c r="BE10480">
        <v>6493</v>
      </c>
      <c r="BF10480">
        <v>6044</v>
      </c>
      <c r="BG10480">
        <v>4732</v>
      </c>
      <c r="BH10480">
        <v>3353</v>
      </c>
      <c r="BI10480">
        <v>2542</v>
      </c>
      <c r="BJ10480">
        <v>2433</v>
      </c>
      <c r="BL10480" s="89" t="str">
        <f>INDEX('SEDS_MSN Descriptions'!$C:$C,MATCH($C10480,'SEDS_MSN Descriptions'!$B:$B,0))</f>
        <v>Petroleum coke total consumption</v>
      </c>
      <c r="BM10480" s="91" t="str">
        <f>INDEX('SEDS_MSN Descriptions'!$D:$D,MATCH($C10480,'SEDS_MSN Descriptions'!$B:$B,0))</f>
        <v>Billion Btu</v>
      </c>
      <c r="BN10480" s="91" t="str">
        <f t="shared" si="326"/>
        <v>other</v>
      </c>
      <c r="BO10480" s="91" t="str">
        <f t="shared" si="327"/>
        <v>other</v>
      </c>
    </row>
    <row r="10481" spans="1:67">
      <c r="A10481" t="s">
        <v>2327</v>
      </c>
      <c r="B10481" t="s">
        <v>2377</v>
      </c>
      <c r="C10481" t="s">
        <v>1928</v>
      </c>
      <c r="D10481">
        <v>54</v>
      </c>
      <c r="E10481">
        <v>54</v>
      </c>
      <c r="F10481">
        <v>292</v>
      </c>
      <c r="G10481">
        <v>285</v>
      </c>
      <c r="H10481">
        <v>332</v>
      </c>
      <c r="I10481">
        <v>353</v>
      </c>
      <c r="J10481">
        <v>367</v>
      </c>
      <c r="K10481">
        <v>368</v>
      </c>
      <c r="L10481">
        <v>460</v>
      </c>
      <c r="M10481">
        <v>563</v>
      </c>
      <c r="N10481">
        <v>647</v>
      </c>
      <c r="O10481">
        <v>665</v>
      </c>
      <c r="P10481">
        <v>884</v>
      </c>
      <c r="Q10481">
        <v>998</v>
      </c>
      <c r="R10481">
        <v>816</v>
      </c>
      <c r="S10481">
        <v>849</v>
      </c>
      <c r="T10481">
        <v>756</v>
      </c>
      <c r="U10481">
        <v>691</v>
      </c>
      <c r="V10481">
        <v>712</v>
      </c>
      <c r="W10481">
        <v>589</v>
      </c>
      <c r="X10481">
        <v>555</v>
      </c>
      <c r="Y10481">
        <v>562</v>
      </c>
      <c r="Z10481">
        <v>600</v>
      </c>
      <c r="AA10481">
        <v>730</v>
      </c>
      <c r="AB10481">
        <v>758</v>
      </c>
      <c r="AC10481">
        <v>742</v>
      </c>
      <c r="AD10481">
        <v>816</v>
      </c>
      <c r="AE10481">
        <v>817</v>
      </c>
      <c r="AF10481">
        <v>1065</v>
      </c>
      <c r="AG10481">
        <v>1072</v>
      </c>
      <c r="AH10481">
        <v>2299</v>
      </c>
      <c r="AI10481">
        <v>2752</v>
      </c>
      <c r="AJ10481">
        <v>2612</v>
      </c>
      <c r="AK10481">
        <v>4878</v>
      </c>
      <c r="AL10481">
        <v>5218</v>
      </c>
      <c r="AM10481">
        <v>5233</v>
      </c>
      <c r="AN10481">
        <v>5310</v>
      </c>
      <c r="AO10481">
        <v>4868</v>
      </c>
      <c r="AP10481">
        <v>4753</v>
      </c>
      <c r="AQ10481">
        <v>5561</v>
      </c>
      <c r="AR10481">
        <v>4557</v>
      </c>
      <c r="AS10481">
        <v>5662</v>
      </c>
      <c r="AT10481">
        <v>6543</v>
      </c>
      <c r="AU10481">
        <v>6193</v>
      </c>
      <c r="AV10481">
        <v>5557</v>
      </c>
      <c r="AW10481">
        <v>5640</v>
      </c>
      <c r="AX10481">
        <v>6200</v>
      </c>
      <c r="AY10481">
        <v>6014</v>
      </c>
      <c r="AZ10481">
        <v>5994</v>
      </c>
      <c r="BA10481">
        <v>5969</v>
      </c>
      <c r="BB10481">
        <v>5767</v>
      </c>
      <c r="BC10481">
        <v>5661</v>
      </c>
      <c r="BD10481">
        <v>5626</v>
      </c>
      <c r="BE10481">
        <v>5608</v>
      </c>
      <c r="BF10481">
        <v>4761</v>
      </c>
      <c r="BG10481">
        <v>3689</v>
      </c>
      <c r="BH10481">
        <v>2137</v>
      </c>
      <c r="BI10481">
        <v>868</v>
      </c>
      <c r="BJ10481">
        <v>855</v>
      </c>
      <c r="BL10481" s="91" t="str">
        <f>INDEX('SEDS_MSN Descriptions'!$C:$C,MATCH($C10481,'SEDS_MSN Descriptions'!$B:$B,0))</f>
        <v>Petroleum coke total end-use consumption</v>
      </c>
      <c r="BM10481" s="91" t="str">
        <f>INDEX('SEDS_MSN Descriptions'!$D:$D,MATCH($C10481,'SEDS_MSN Descriptions'!$B:$B,0))</f>
        <v>Billion Btu</v>
      </c>
      <c r="BN10481" s="91" t="str">
        <f t="shared" si="326"/>
        <v>other</v>
      </c>
      <c r="BO10481" s="91" t="str">
        <f t="shared" si="327"/>
        <v>other</v>
      </c>
    </row>
    <row r="10482" spans="1:67" ht="16" customHeight="1">
      <c r="A10482" t="s">
        <v>2327</v>
      </c>
      <c r="B10482" t="s">
        <v>2377</v>
      </c>
      <c r="C10482" t="s">
        <v>1973</v>
      </c>
      <c r="D10482">
        <v>0</v>
      </c>
      <c r="E10482">
        <v>0</v>
      </c>
      <c r="F10482">
        <v>0</v>
      </c>
      <c r="G10482">
        <v>0</v>
      </c>
      <c r="H10482">
        <v>0</v>
      </c>
      <c r="I10482">
        <v>0</v>
      </c>
      <c r="J10482">
        <v>0</v>
      </c>
      <c r="K10482">
        <v>0</v>
      </c>
      <c r="L10482">
        <v>0</v>
      </c>
      <c r="M10482">
        <v>0</v>
      </c>
      <c r="N10482">
        <v>0</v>
      </c>
      <c r="O10482">
        <v>0</v>
      </c>
      <c r="P10482">
        <v>0</v>
      </c>
      <c r="Q10482">
        <v>0</v>
      </c>
      <c r="R10482">
        <v>0</v>
      </c>
      <c r="S10482">
        <v>0</v>
      </c>
      <c r="T10482">
        <v>0</v>
      </c>
      <c r="U10482">
        <v>0</v>
      </c>
      <c r="V10482">
        <v>0</v>
      </c>
      <c r="W10482">
        <v>0</v>
      </c>
      <c r="X10482">
        <v>0</v>
      </c>
      <c r="Y10482">
        <v>0</v>
      </c>
      <c r="Z10482">
        <v>0</v>
      </c>
      <c r="AA10482">
        <v>0</v>
      </c>
      <c r="AB10482">
        <v>0</v>
      </c>
      <c r="AC10482">
        <v>0</v>
      </c>
      <c r="AD10482">
        <v>0</v>
      </c>
      <c r="AE10482">
        <v>0</v>
      </c>
      <c r="AF10482">
        <v>0</v>
      </c>
      <c r="AG10482">
        <v>0</v>
      </c>
      <c r="AH10482">
        <v>0</v>
      </c>
      <c r="AI10482">
        <v>0</v>
      </c>
      <c r="AJ10482">
        <v>0</v>
      </c>
      <c r="AK10482">
        <v>0</v>
      </c>
      <c r="AL10482">
        <v>0</v>
      </c>
      <c r="AM10482">
        <v>0</v>
      </c>
      <c r="AN10482">
        <v>0</v>
      </c>
      <c r="AO10482">
        <v>0</v>
      </c>
      <c r="AP10482">
        <v>0</v>
      </c>
      <c r="AQ10482">
        <v>0</v>
      </c>
      <c r="AR10482">
        <v>0</v>
      </c>
      <c r="AS10482">
        <v>0</v>
      </c>
      <c r="AT10482">
        <v>0</v>
      </c>
      <c r="AU10482">
        <v>0</v>
      </c>
      <c r="AV10482">
        <v>0</v>
      </c>
      <c r="AW10482">
        <v>0</v>
      </c>
      <c r="AX10482">
        <v>0</v>
      </c>
      <c r="AY10482">
        <v>0</v>
      </c>
      <c r="AZ10482">
        <v>0</v>
      </c>
      <c r="BA10482">
        <v>0</v>
      </c>
      <c r="BB10482">
        <v>0</v>
      </c>
      <c r="BC10482">
        <v>0</v>
      </c>
      <c r="BD10482">
        <v>0</v>
      </c>
      <c r="BE10482">
        <v>0</v>
      </c>
      <c r="BF10482">
        <v>0</v>
      </c>
      <c r="BG10482">
        <v>0</v>
      </c>
      <c r="BH10482">
        <v>0</v>
      </c>
      <c r="BI10482">
        <v>0</v>
      </c>
      <c r="BJ10482">
        <v>0</v>
      </c>
      <c r="BL10482" s="89" t="str">
        <f>INDEX('SEDS_MSN Descriptions'!$C:$C,MATCH($C10482,'SEDS_MSN Descriptions'!$B:$B,0))</f>
        <v>Plant condensate consumed by the industrial sector (through 1983)</v>
      </c>
      <c r="BM10482" s="91" t="str">
        <f>INDEX('SEDS_MSN Descriptions'!$D:$D,MATCH($C10482,'SEDS_MSN Descriptions'!$B:$B,0))</f>
        <v>Billion Btu</v>
      </c>
      <c r="BN10482" s="91" t="str">
        <f t="shared" si="326"/>
        <v>Industrial</v>
      </c>
      <c r="BO10482" s="91" t="str">
        <f t="shared" si="327"/>
        <v>other</v>
      </c>
    </row>
    <row r="10483" spans="1:67" ht="16" customHeight="1">
      <c r="A10483" t="s">
        <v>2327</v>
      </c>
      <c r="B10483" t="s">
        <v>2377</v>
      </c>
      <c r="C10483" t="s">
        <v>1976</v>
      </c>
      <c r="D10483">
        <v>392174</v>
      </c>
      <c r="E10483">
        <v>390600</v>
      </c>
      <c r="F10483">
        <v>404321</v>
      </c>
      <c r="G10483">
        <v>410815</v>
      </c>
      <c r="H10483">
        <v>410726</v>
      </c>
      <c r="I10483">
        <v>412265</v>
      </c>
      <c r="J10483">
        <v>430383</v>
      </c>
      <c r="K10483">
        <v>459141</v>
      </c>
      <c r="L10483">
        <v>475146</v>
      </c>
      <c r="M10483">
        <v>490560</v>
      </c>
      <c r="N10483">
        <v>510121</v>
      </c>
      <c r="O10483">
        <v>513461</v>
      </c>
      <c r="P10483">
        <v>532257</v>
      </c>
      <c r="Q10483">
        <v>550614</v>
      </c>
      <c r="R10483">
        <v>527154</v>
      </c>
      <c r="S10483">
        <v>524308</v>
      </c>
      <c r="T10483">
        <v>570026</v>
      </c>
      <c r="U10483">
        <v>582503</v>
      </c>
      <c r="V10483">
        <v>605891</v>
      </c>
      <c r="W10483">
        <v>564808</v>
      </c>
      <c r="X10483">
        <v>474923</v>
      </c>
      <c r="Y10483">
        <v>439877</v>
      </c>
      <c r="Z10483">
        <v>437256</v>
      </c>
      <c r="AA10483">
        <v>431106</v>
      </c>
      <c r="AB10483">
        <v>441010</v>
      </c>
      <c r="AC10483">
        <v>437393</v>
      </c>
      <c r="AD10483">
        <v>441874</v>
      </c>
      <c r="AE10483">
        <v>446969</v>
      </c>
      <c r="AF10483">
        <v>478838</v>
      </c>
      <c r="AG10483">
        <v>487333</v>
      </c>
      <c r="AH10483">
        <v>478557</v>
      </c>
      <c r="AI10483">
        <v>478345</v>
      </c>
      <c r="AJ10483">
        <v>476373</v>
      </c>
      <c r="AK10483">
        <v>501031</v>
      </c>
      <c r="AL10483">
        <v>514289</v>
      </c>
      <c r="AM10483">
        <v>518512</v>
      </c>
      <c r="AN10483">
        <v>543614</v>
      </c>
      <c r="AO10483">
        <v>545521</v>
      </c>
      <c r="AP10483">
        <v>565384</v>
      </c>
      <c r="AQ10483">
        <v>607396</v>
      </c>
      <c r="AR10483">
        <v>600129</v>
      </c>
      <c r="AS10483">
        <v>603696</v>
      </c>
      <c r="AT10483">
        <v>600959</v>
      </c>
      <c r="AU10483">
        <v>579881</v>
      </c>
      <c r="AV10483">
        <v>606012</v>
      </c>
      <c r="AW10483">
        <v>596603</v>
      </c>
      <c r="AX10483">
        <v>589851</v>
      </c>
      <c r="AY10483">
        <v>584630</v>
      </c>
      <c r="AZ10483">
        <v>558483</v>
      </c>
      <c r="BA10483">
        <v>518793</v>
      </c>
      <c r="BB10483">
        <v>529022</v>
      </c>
      <c r="BC10483">
        <v>516345</v>
      </c>
      <c r="BD10483">
        <v>501524</v>
      </c>
      <c r="BE10483">
        <v>510575</v>
      </c>
      <c r="BF10483">
        <v>543416</v>
      </c>
      <c r="BG10483">
        <v>535066</v>
      </c>
      <c r="BH10483">
        <v>524766</v>
      </c>
      <c r="BI10483">
        <v>521131</v>
      </c>
      <c r="BJ10483">
        <v>547013</v>
      </c>
      <c r="BL10483" s="89" t="str">
        <f>INDEX('SEDS_MSN Descriptions'!$C:$C,MATCH($C10483,'SEDS_MSN Descriptions'!$B:$B,0))</f>
        <v>All petroleum products total consumption, excluding biofuels</v>
      </c>
      <c r="BM10483" s="91" t="str">
        <f>INDEX('SEDS_MSN Descriptions'!$D:$D,MATCH($C10483,'SEDS_MSN Descriptions'!$B:$B,0))</f>
        <v>Billion Btu</v>
      </c>
      <c r="BN10483" s="91" t="str">
        <f t="shared" si="326"/>
        <v>other</v>
      </c>
      <c r="BO10483" s="91" t="str">
        <f t="shared" si="327"/>
        <v>other</v>
      </c>
    </row>
    <row r="10484" spans="1:67" ht="16" customHeight="1">
      <c r="A10484" t="s">
        <v>2327</v>
      </c>
      <c r="B10484" t="s">
        <v>2377</v>
      </c>
      <c r="C10484" t="s">
        <v>1978</v>
      </c>
      <c r="D10484">
        <v>0</v>
      </c>
      <c r="E10484">
        <v>0</v>
      </c>
      <c r="F10484">
        <v>0</v>
      </c>
      <c r="G10484">
        <v>0</v>
      </c>
      <c r="H10484">
        <v>0</v>
      </c>
      <c r="I10484">
        <v>0</v>
      </c>
      <c r="J10484">
        <v>0</v>
      </c>
      <c r="K10484">
        <v>0</v>
      </c>
      <c r="L10484">
        <v>0</v>
      </c>
      <c r="M10484">
        <v>0</v>
      </c>
      <c r="N10484">
        <v>0</v>
      </c>
      <c r="O10484">
        <v>0</v>
      </c>
      <c r="P10484">
        <v>0</v>
      </c>
      <c r="Q10484">
        <v>0</v>
      </c>
      <c r="R10484">
        <v>0</v>
      </c>
      <c r="S10484">
        <v>0</v>
      </c>
      <c r="T10484">
        <v>0</v>
      </c>
      <c r="U10484">
        <v>0</v>
      </c>
      <c r="V10484">
        <v>0</v>
      </c>
      <c r="W10484">
        <v>0</v>
      </c>
      <c r="X10484">
        <v>0</v>
      </c>
      <c r="Y10484">
        <v>0</v>
      </c>
      <c r="Z10484">
        <v>0</v>
      </c>
      <c r="AA10484">
        <v>0</v>
      </c>
      <c r="AB10484">
        <v>0</v>
      </c>
      <c r="AC10484">
        <v>0</v>
      </c>
      <c r="AD10484">
        <v>0</v>
      </c>
      <c r="AE10484">
        <v>0</v>
      </c>
      <c r="AF10484">
        <v>0</v>
      </c>
      <c r="AG10484">
        <v>0</v>
      </c>
      <c r="AH10484">
        <v>0</v>
      </c>
      <c r="AI10484">
        <v>0</v>
      </c>
      <c r="AJ10484">
        <v>0</v>
      </c>
      <c r="AK10484">
        <v>0</v>
      </c>
      <c r="AL10484">
        <v>0</v>
      </c>
      <c r="AM10484">
        <v>0</v>
      </c>
      <c r="AN10484">
        <v>0</v>
      </c>
      <c r="AO10484">
        <v>0</v>
      </c>
      <c r="AP10484">
        <v>0</v>
      </c>
      <c r="AQ10484">
        <v>0</v>
      </c>
      <c r="AR10484">
        <v>0</v>
      </c>
      <c r="AS10484">
        <v>0</v>
      </c>
      <c r="AT10484">
        <v>0</v>
      </c>
      <c r="AU10484">
        <v>0</v>
      </c>
      <c r="AV10484">
        <v>0</v>
      </c>
      <c r="AW10484">
        <v>0</v>
      </c>
      <c r="AX10484">
        <v>0</v>
      </c>
      <c r="AY10484">
        <v>0</v>
      </c>
      <c r="AZ10484">
        <v>0</v>
      </c>
      <c r="BA10484">
        <v>0</v>
      </c>
      <c r="BB10484">
        <v>0</v>
      </c>
      <c r="BC10484">
        <v>0</v>
      </c>
      <c r="BD10484">
        <v>0</v>
      </c>
      <c r="BE10484">
        <v>0</v>
      </c>
      <c r="BF10484">
        <v>0</v>
      </c>
      <c r="BG10484">
        <v>0</v>
      </c>
      <c r="BH10484">
        <v>0</v>
      </c>
      <c r="BI10484">
        <v>0</v>
      </c>
      <c r="BJ10484">
        <v>0</v>
      </c>
      <c r="BL10484" s="89" t="str">
        <f>INDEX('SEDS_MSN Descriptions'!$C:$C,MATCH($C10484,'SEDS_MSN Descriptions'!$B:$B,0))</f>
        <v>Natural gasoline (pentanes plus) consumed by the industrial sector</v>
      </c>
      <c r="BM10484" s="91" t="str">
        <f>INDEX('SEDS_MSN Descriptions'!$D:$D,MATCH($C10484,'SEDS_MSN Descriptions'!$B:$B,0))</f>
        <v>Billion Btu</v>
      </c>
      <c r="BN10484" s="91" t="str">
        <f t="shared" si="326"/>
        <v>Industrial</v>
      </c>
      <c r="BO10484" s="91" t="str">
        <f t="shared" si="327"/>
        <v>natural gas</v>
      </c>
    </row>
    <row r="10485" spans="1:67" ht="16" customHeight="1">
      <c r="A10485" t="s">
        <v>2327</v>
      </c>
      <c r="B10485" t="s">
        <v>2377</v>
      </c>
      <c r="C10485" t="s">
        <v>1981</v>
      </c>
      <c r="D10485">
        <v>0</v>
      </c>
      <c r="E10485">
        <v>0</v>
      </c>
      <c r="F10485">
        <v>0</v>
      </c>
      <c r="G10485">
        <v>0</v>
      </c>
      <c r="H10485">
        <v>0</v>
      </c>
      <c r="I10485">
        <v>0</v>
      </c>
      <c r="J10485">
        <v>0</v>
      </c>
      <c r="K10485">
        <v>0</v>
      </c>
      <c r="L10485">
        <v>0</v>
      </c>
      <c r="M10485">
        <v>0</v>
      </c>
      <c r="N10485">
        <v>0</v>
      </c>
      <c r="O10485">
        <v>0</v>
      </c>
      <c r="P10485">
        <v>0</v>
      </c>
      <c r="Q10485">
        <v>0</v>
      </c>
      <c r="R10485">
        <v>0</v>
      </c>
      <c r="S10485">
        <v>0</v>
      </c>
      <c r="T10485">
        <v>0</v>
      </c>
      <c r="U10485">
        <v>0</v>
      </c>
      <c r="V10485">
        <v>0</v>
      </c>
      <c r="W10485">
        <v>0</v>
      </c>
      <c r="X10485">
        <v>0</v>
      </c>
      <c r="Y10485">
        <v>0</v>
      </c>
      <c r="Z10485">
        <v>0</v>
      </c>
      <c r="AA10485">
        <v>0</v>
      </c>
      <c r="AB10485">
        <v>0</v>
      </c>
      <c r="AC10485">
        <v>0</v>
      </c>
      <c r="AD10485">
        <v>0</v>
      </c>
      <c r="AE10485">
        <v>0</v>
      </c>
      <c r="AF10485">
        <v>0</v>
      </c>
      <c r="AG10485">
        <v>0</v>
      </c>
      <c r="AH10485">
        <v>0</v>
      </c>
      <c r="AI10485">
        <v>0</v>
      </c>
      <c r="AJ10485">
        <v>0</v>
      </c>
      <c r="AK10485">
        <v>0</v>
      </c>
      <c r="AL10485">
        <v>0</v>
      </c>
      <c r="AM10485">
        <v>0</v>
      </c>
      <c r="AN10485">
        <v>0</v>
      </c>
      <c r="AO10485">
        <v>0</v>
      </c>
      <c r="AP10485">
        <v>0</v>
      </c>
      <c r="AQ10485">
        <v>0</v>
      </c>
      <c r="AR10485">
        <v>0</v>
      </c>
      <c r="AS10485">
        <v>0</v>
      </c>
      <c r="AT10485">
        <v>0</v>
      </c>
      <c r="AU10485">
        <v>0</v>
      </c>
      <c r="AV10485">
        <v>0</v>
      </c>
      <c r="AW10485">
        <v>0</v>
      </c>
      <c r="AX10485">
        <v>0</v>
      </c>
      <c r="AY10485">
        <v>0</v>
      </c>
      <c r="AZ10485">
        <v>0</v>
      </c>
      <c r="BA10485">
        <v>0</v>
      </c>
      <c r="BB10485">
        <v>0</v>
      </c>
      <c r="BC10485">
        <v>0</v>
      </c>
      <c r="BD10485">
        <v>0</v>
      </c>
      <c r="BE10485">
        <v>0</v>
      </c>
      <c r="BF10485">
        <v>0</v>
      </c>
      <c r="BG10485">
        <v>0</v>
      </c>
      <c r="BH10485">
        <v>0</v>
      </c>
      <c r="BI10485">
        <v>0</v>
      </c>
      <c r="BJ10485">
        <v>0</v>
      </c>
      <c r="BL10485" s="89" t="str">
        <f>INDEX('SEDS_MSN Descriptions'!$C:$C,MATCH($C10485,'SEDS_MSN Descriptions'!$B:$B,0))</f>
        <v>Natural gasoline (pentanes plus) total consumption</v>
      </c>
      <c r="BM10485" s="91" t="str">
        <f>INDEX('SEDS_MSN Descriptions'!$D:$D,MATCH($C10485,'SEDS_MSN Descriptions'!$B:$B,0))</f>
        <v>Billion Btu</v>
      </c>
      <c r="BN10485" s="91" t="str">
        <f t="shared" si="326"/>
        <v>other</v>
      </c>
      <c r="BO10485" s="91" t="str">
        <f t="shared" si="327"/>
        <v>natural gas</v>
      </c>
    </row>
    <row r="10486" spans="1:67" ht="16" customHeight="1">
      <c r="A10486" t="s">
        <v>2327</v>
      </c>
      <c r="B10486" t="s">
        <v>2377</v>
      </c>
      <c r="C10486" t="s">
        <v>1984</v>
      </c>
      <c r="BB10486">
        <v>159</v>
      </c>
      <c r="BC10486">
        <v>171</v>
      </c>
      <c r="BD10486">
        <v>148</v>
      </c>
      <c r="BE10486">
        <v>141</v>
      </c>
      <c r="BF10486">
        <v>125</v>
      </c>
      <c r="BG10486">
        <v>123</v>
      </c>
      <c r="BH10486">
        <v>138</v>
      </c>
      <c r="BI10486">
        <v>344</v>
      </c>
      <c r="BJ10486">
        <v>337</v>
      </c>
      <c r="BL10486" s="89" t="str">
        <f>INDEX('SEDS_MSN Descriptions'!$C:$C,MATCH($C10486,'SEDS_MSN Descriptions'!$B:$B,0))</f>
        <v>Propane consumed by the transportation sector</v>
      </c>
      <c r="BM10486" s="91" t="str">
        <f>INDEX('SEDS_MSN Descriptions'!$D:$D,MATCH($C10486,'SEDS_MSN Descriptions'!$B:$B,0))</f>
        <v>Billion Btu</v>
      </c>
      <c r="BN10486" s="91" t="str">
        <f t="shared" si="326"/>
        <v>Transportation</v>
      </c>
      <c r="BO10486" s="91" t="str">
        <f t="shared" si="327"/>
        <v>LPG propane or butane</v>
      </c>
    </row>
    <row r="10487" spans="1:67" ht="16" customHeight="1">
      <c r="A10487" t="s">
        <v>2327</v>
      </c>
      <c r="B10487" t="s">
        <v>2377</v>
      </c>
      <c r="C10487" t="s">
        <v>1991</v>
      </c>
      <c r="BB10487">
        <v>3423</v>
      </c>
      <c r="BC10487">
        <v>3120</v>
      </c>
      <c r="BD10487">
        <v>2593</v>
      </c>
      <c r="BE10487">
        <v>3237</v>
      </c>
      <c r="BF10487">
        <v>3506</v>
      </c>
      <c r="BG10487">
        <v>3362</v>
      </c>
      <c r="BH10487">
        <v>3271</v>
      </c>
      <c r="BI10487">
        <v>3920</v>
      </c>
      <c r="BJ10487">
        <v>5513</v>
      </c>
      <c r="BL10487" s="89" t="str">
        <f>INDEX('SEDS_MSN Descriptions'!$C:$C,MATCH($C10487,'SEDS_MSN Descriptions'!$B:$B,0))</f>
        <v>Propane consumed by the commercial sector</v>
      </c>
      <c r="BM10487" s="91" t="str">
        <f>INDEX('SEDS_MSN Descriptions'!$D:$D,MATCH($C10487,'SEDS_MSN Descriptions'!$B:$B,0))</f>
        <v>Billion Btu</v>
      </c>
      <c r="BN10487" s="91" t="str">
        <f t="shared" si="326"/>
        <v>commercial</v>
      </c>
      <c r="BO10487" s="91" t="str">
        <f t="shared" si="327"/>
        <v>LPG propane or butane</v>
      </c>
    </row>
    <row r="10488" spans="1:67" ht="16" customHeight="1">
      <c r="A10488" t="s">
        <v>2327</v>
      </c>
      <c r="B10488" t="s">
        <v>2377</v>
      </c>
      <c r="C10488" t="s">
        <v>1998</v>
      </c>
      <c r="BB10488">
        <v>5072</v>
      </c>
      <c r="BC10488">
        <v>5812</v>
      </c>
      <c r="BD10488">
        <v>5788</v>
      </c>
      <c r="BE10488">
        <v>7141</v>
      </c>
      <c r="BF10488">
        <v>8296</v>
      </c>
      <c r="BG10488">
        <v>8312</v>
      </c>
      <c r="BH10488">
        <v>6623</v>
      </c>
      <c r="BI10488">
        <v>5137</v>
      </c>
      <c r="BJ10488">
        <v>6766</v>
      </c>
      <c r="BL10488" s="89" t="str">
        <f>INDEX('SEDS_MSN Descriptions'!$C:$C,MATCH($C10488,'SEDS_MSN Descriptions'!$B:$B,0))</f>
        <v>Propane consumed by the industrial sector</v>
      </c>
      <c r="BM10488" s="91" t="str">
        <f>INDEX('SEDS_MSN Descriptions'!$D:$D,MATCH($C10488,'SEDS_MSN Descriptions'!$B:$B,0))</f>
        <v>Billion Btu</v>
      </c>
      <c r="BN10488" s="91" t="str">
        <f t="shared" si="326"/>
        <v>Industrial</v>
      </c>
      <c r="BO10488" s="91" t="str">
        <f t="shared" si="327"/>
        <v>LPG propane or butane</v>
      </c>
    </row>
    <row r="10489" spans="1:67" ht="16" customHeight="1">
      <c r="A10489" t="s">
        <v>2327</v>
      </c>
      <c r="B10489" t="s">
        <v>2377</v>
      </c>
      <c r="C10489" t="s">
        <v>2007</v>
      </c>
      <c r="BB10489">
        <v>23928</v>
      </c>
      <c r="BC10489">
        <v>23911</v>
      </c>
      <c r="BD10489">
        <v>19185</v>
      </c>
      <c r="BE10489">
        <v>25828</v>
      </c>
      <c r="BF10489">
        <v>27212</v>
      </c>
      <c r="BG10489">
        <v>23810</v>
      </c>
      <c r="BH10489">
        <v>22411</v>
      </c>
      <c r="BI10489">
        <v>22276</v>
      </c>
      <c r="BJ10489">
        <v>24405</v>
      </c>
      <c r="BL10489" s="89" t="str">
        <f>INDEX('SEDS_MSN Descriptions'!$C:$C,MATCH($C10489,'SEDS_MSN Descriptions'!$B:$B,0))</f>
        <v>Propane consumed by the residential sector</v>
      </c>
      <c r="BM10489" s="91" t="str">
        <f>INDEX('SEDS_MSN Descriptions'!$D:$D,MATCH($C10489,'SEDS_MSN Descriptions'!$B:$B,0))</f>
        <v>Billion Btu</v>
      </c>
      <c r="BN10489" s="91" t="str">
        <f t="shared" si="326"/>
        <v>residential</v>
      </c>
      <c r="BO10489" s="91" t="str">
        <f t="shared" si="327"/>
        <v>LPG propane or butane</v>
      </c>
    </row>
    <row r="10490" spans="1:67" ht="16" customHeight="1">
      <c r="A10490" t="s">
        <v>2327</v>
      </c>
      <c r="B10490" t="s">
        <v>2377</v>
      </c>
      <c r="C10490" t="s">
        <v>2018</v>
      </c>
      <c r="BB10490">
        <v>32582</v>
      </c>
      <c r="BC10490">
        <v>33014</v>
      </c>
      <c r="BD10490">
        <v>27714</v>
      </c>
      <c r="BE10490">
        <v>36347</v>
      </c>
      <c r="BF10490">
        <v>39140</v>
      </c>
      <c r="BG10490">
        <v>35606</v>
      </c>
      <c r="BH10490">
        <v>32443</v>
      </c>
      <c r="BI10490">
        <v>31678</v>
      </c>
      <c r="BJ10490">
        <v>37020</v>
      </c>
      <c r="BL10490" s="89" t="str">
        <f>INDEX('SEDS_MSN Descriptions'!$C:$C,MATCH($C10490,'SEDS_MSN Descriptions'!$B:$B,0))</f>
        <v>Propane total consumption</v>
      </c>
      <c r="BM10490" s="91" t="str">
        <f>INDEX('SEDS_MSN Descriptions'!$D:$D,MATCH($C10490,'SEDS_MSN Descriptions'!$B:$B,0))</f>
        <v>Billion Btu</v>
      </c>
      <c r="BN10490" s="91" t="str">
        <f t="shared" si="326"/>
        <v>other</v>
      </c>
      <c r="BO10490" s="91" t="str">
        <f t="shared" si="327"/>
        <v>LPG propane or butane</v>
      </c>
    </row>
    <row r="10491" spans="1:67" ht="32" customHeight="1">
      <c r="A10491" t="s">
        <v>2327</v>
      </c>
      <c r="B10491" t="s">
        <v>2377</v>
      </c>
      <c r="C10491" t="s">
        <v>2025</v>
      </c>
      <c r="BB10491">
        <v>32582</v>
      </c>
      <c r="BC10491">
        <v>33014</v>
      </c>
      <c r="BD10491">
        <v>27714</v>
      </c>
      <c r="BE10491">
        <v>36347</v>
      </c>
      <c r="BF10491">
        <v>39140</v>
      </c>
      <c r="BG10491">
        <v>35606</v>
      </c>
      <c r="BH10491">
        <v>32443</v>
      </c>
      <c r="BI10491">
        <v>31678</v>
      </c>
      <c r="BJ10491">
        <v>37020</v>
      </c>
      <c r="BL10491" s="89" t="str">
        <f>INDEX('SEDS_MSN Descriptions'!$C:$C,MATCH($C10491,'SEDS_MSN Descriptions'!$B:$B,0))</f>
        <v>Propane total end-use consumption</v>
      </c>
      <c r="BM10491" s="91" t="str">
        <f>INDEX('SEDS_MSN Descriptions'!$D:$D,MATCH($C10491,'SEDS_MSN Descriptions'!$B:$B,0))</f>
        <v>Billion Btu</v>
      </c>
      <c r="BN10491" s="91" t="str">
        <f t="shared" si="326"/>
        <v>other</v>
      </c>
      <c r="BO10491" s="91" t="str">
        <f t="shared" si="327"/>
        <v>LPG propane or butane</v>
      </c>
    </row>
    <row r="10492" spans="1:67" ht="16" customHeight="1">
      <c r="A10492" t="s">
        <v>2327</v>
      </c>
      <c r="B10492" t="s">
        <v>2377</v>
      </c>
      <c r="C10492" t="s">
        <v>2032</v>
      </c>
      <c r="BB10492">
        <v>0</v>
      </c>
      <c r="BC10492">
        <v>0</v>
      </c>
      <c r="BD10492">
        <v>0</v>
      </c>
      <c r="BE10492">
        <v>0</v>
      </c>
      <c r="BF10492">
        <v>0</v>
      </c>
      <c r="BG10492">
        <v>0</v>
      </c>
      <c r="BH10492">
        <v>0</v>
      </c>
      <c r="BI10492">
        <v>0</v>
      </c>
      <c r="BJ10492">
        <v>0</v>
      </c>
      <c r="BL10492" s="89" t="str">
        <f>INDEX('SEDS_MSN Descriptions'!$C:$C,MATCH($C10492,'SEDS_MSN Descriptions'!$B:$B,0))</f>
        <v>Propylene from refineries consumed by the industrial sector</v>
      </c>
      <c r="BM10492" s="91" t="str">
        <f>INDEX('SEDS_MSN Descriptions'!$D:$D,MATCH($C10492,'SEDS_MSN Descriptions'!$B:$B,0))</f>
        <v>Billion Btu</v>
      </c>
      <c r="BN10492" s="91" t="str">
        <f t="shared" si="326"/>
        <v>Industrial</v>
      </c>
      <c r="BO10492" s="91" t="str">
        <f t="shared" si="327"/>
        <v>other</v>
      </c>
    </row>
    <row r="10493" spans="1:67">
      <c r="A10493" t="s">
        <v>2327</v>
      </c>
      <c r="B10493" t="s">
        <v>2377</v>
      </c>
      <c r="C10493" t="s">
        <v>2035</v>
      </c>
      <c r="BB10493">
        <v>0</v>
      </c>
      <c r="BC10493">
        <v>0</v>
      </c>
      <c r="BD10493">
        <v>0</v>
      </c>
      <c r="BE10493">
        <v>0</v>
      </c>
      <c r="BF10493">
        <v>0</v>
      </c>
      <c r="BG10493">
        <v>0</v>
      </c>
      <c r="BH10493">
        <v>0</v>
      </c>
      <c r="BI10493">
        <v>0</v>
      </c>
      <c r="BJ10493">
        <v>0</v>
      </c>
      <c r="BL10493" s="91" t="str">
        <f>INDEX('SEDS_MSN Descriptions'!$C:$C,MATCH($C10493,'SEDS_MSN Descriptions'!$B:$B,0))</f>
        <v>Propylene from refineries total consumption</v>
      </c>
      <c r="BM10493" s="91" t="str">
        <f>INDEX('SEDS_MSN Descriptions'!$D:$D,MATCH($C10493,'SEDS_MSN Descriptions'!$B:$B,0))</f>
        <v>Billion Btu</v>
      </c>
      <c r="BN10493" s="91" t="str">
        <f t="shared" si="326"/>
        <v>other</v>
      </c>
      <c r="BO10493" s="91" t="str">
        <f t="shared" si="327"/>
        <v>other</v>
      </c>
    </row>
    <row r="10494" spans="1:67" ht="16" customHeight="1">
      <c r="A10494" t="s">
        <v>2327</v>
      </c>
      <c r="B10494" t="s">
        <v>2377</v>
      </c>
      <c r="C10494" t="s">
        <v>2040</v>
      </c>
      <c r="D10494">
        <v>64968</v>
      </c>
      <c r="E10494">
        <v>60619</v>
      </c>
      <c r="F10494">
        <v>61695</v>
      </c>
      <c r="G10494">
        <v>55114</v>
      </c>
      <c r="H10494">
        <v>54980</v>
      </c>
      <c r="I10494">
        <v>61690</v>
      </c>
      <c r="J10494">
        <v>60892</v>
      </c>
      <c r="K10494">
        <v>61003</v>
      </c>
      <c r="L10494">
        <v>65830</v>
      </c>
      <c r="M10494">
        <v>62804</v>
      </c>
      <c r="N10494">
        <v>58313</v>
      </c>
      <c r="O10494">
        <v>61793</v>
      </c>
      <c r="P10494">
        <v>65646</v>
      </c>
      <c r="Q10494">
        <v>67818</v>
      </c>
      <c r="R10494">
        <v>65621</v>
      </c>
      <c r="S10494">
        <v>66067</v>
      </c>
      <c r="T10494">
        <v>69570</v>
      </c>
      <c r="U10494">
        <v>74518</v>
      </c>
      <c r="V10494">
        <v>90777</v>
      </c>
      <c r="W10494">
        <v>92876</v>
      </c>
      <c r="X10494">
        <v>187312</v>
      </c>
      <c r="Y10494">
        <v>196641</v>
      </c>
      <c r="Z10494">
        <v>195454</v>
      </c>
      <c r="AA10494">
        <v>217664</v>
      </c>
      <c r="AB10494">
        <v>215483</v>
      </c>
      <c r="AC10494">
        <v>217863</v>
      </c>
      <c r="AD10494">
        <v>161833</v>
      </c>
      <c r="AE10494">
        <v>152928</v>
      </c>
      <c r="AF10494">
        <v>157330</v>
      </c>
      <c r="AG10494">
        <v>124135</v>
      </c>
      <c r="AH10494">
        <v>103244</v>
      </c>
      <c r="AI10494">
        <v>109956</v>
      </c>
      <c r="AJ10494">
        <v>110394</v>
      </c>
      <c r="AK10494">
        <v>105835</v>
      </c>
      <c r="AL10494">
        <v>108116</v>
      </c>
      <c r="AM10494">
        <v>114213</v>
      </c>
      <c r="AN10494">
        <v>128254</v>
      </c>
      <c r="AO10494">
        <v>128387</v>
      </c>
      <c r="AP10494">
        <v>110682</v>
      </c>
      <c r="AQ10494">
        <v>116297</v>
      </c>
      <c r="AR10494">
        <v>115703</v>
      </c>
      <c r="AS10494">
        <v>128460</v>
      </c>
      <c r="AT10494">
        <v>110928</v>
      </c>
      <c r="AU10494">
        <v>118300</v>
      </c>
      <c r="AV10494">
        <v>108704</v>
      </c>
      <c r="AW10494">
        <v>145127</v>
      </c>
      <c r="AX10494">
        <v>140855</v>
      </c>
      <c r="AY10494">
        <v>142051</v>
      </c>
      <c r="AZ10494">
        <v>160024</v>
      </c>
      <c r="BA10494">
        <v>153703</v>
      </c>
      <c r="BB10494">
        <v>188117</v>
      </c>
      <c r="BC10494">
        <v>186278</v>
      </c>
      <c r="BD10494">
        <v>177578</v>
      </c>
      <c r="BE10494">
        <v>188087</v>
      </c>
      <c r="BF10494">
        <v>194798</v>
      </c>
      <c r="BG10494">
        <v>198018</v>
      </c>
      <c r="BH10494">
        <v>197759</v>
      </c>
      <c r="BI10494">
        <v>194795</v>
      </c>
      <c r="BJ10494">
        <v>199559</v>
      </c>
      <c r="BL10494" s="89" t="str">
        <f>INDEX('SEDS_MSN Descriptions'!$C:$C,MATCH($C10494,'SEDS_MSN Descriptions'!$B:$B,0))</f>
        <v>Renewable energy total consumption</v>
      </c>
      <c r="BM10494" s="91" t="str">
        <f>INDEX('SEDS_MSN Descriptions'!$D:$D,MATCH($C10494,'SEDS_MSN Descriptions'!$B:$B,0))</f>
        <v>Billion Btu</v>
      </c>
      <c r="BN10494" s="91" t="str">
        <f t="shared" si="326"/>
        <v>other</v>
      </c>
      <c r="BO10494" s="91" t="str">
        <f t="shared" si="327"/>
        <v>other</v>
      </c>
    </row>
    <row r="10495" spans="1:67" ht="16" customHeight="1">
      <c r="A10495" t="s">
        <v>2327</v>
      </c>
      <c r="B10495" t="s">
        <v>2377</v>
      </c>
      <c r="C10495" t="s">
        <v>2042</v>
      </c>
      <c r="D10495">
        <v>2376</v>
      </c>
      <c r="E10495">
        <v>3553</v>
      </c>
      <c r="F10495">
        <v>2642</v>
      </c>
      <c r="G10495">
        <v>3930</v>
      </c>
      <c r="H10495">
        <v>3630</v>
      </c>
      <c r="I10495">
        <v>2376</v>
      </c>
      <c r="J10495">
        <v>2528</v>
      </c>
      <c r="K10495">
        <v>1939</v>
      </c>
      <c r="L10495">
        <v>184</v>
      </c>
      <c r="M10495">
        <v>96</v>
      </c>
      <c r="N10495">
        <v>38</v>
      </c>
      <c r="O10495">
        <v>103</v>
      </c>
      <c r="P10495">
        <v>336</v>
      </c>
      <c r="Q10495">
        <v>381</v>
      </c>
      <c r="R10495">
        <v>495</v>
      </c>
      <c r="S10495">
        <v>1791</v>
      </c>
      <c r="T10495">
        <v>2439</v>
      </c>
      <c r="U10495">
        <v>2154</v>
      </c>
      <c r="V10495">
        <v>2845</v>
      </c>
      <c r="W10495">
        <v>2089</v>
      </c>
      <c r="X10495">
        <v>1474</v>
      </c>
      <c r="Y10495">
        <v>486</v>
      </c>
      <c r="Z10495">
        <v>182</v>
      </c>
      <c r="AA10495">
        <v>747</v>
      </c>
      <c r="AB10495">
        <v>1346</v>
      </c>
      <c r="AC10495">
        <v>865</v>
      </c>
      <c r="AD10495">
        <v>599</v>
      </c>
      <c r="AE10495">
        <v>0</v>
      </c>
      <c r="AF10495">
        <v>28</v>
      </c>
      <c r="AG10495">
        <v>25</v>
      </c>
      <c r="AH10495">
        <v>10</v>
      </c>
      <c r="AI10495">
        <v>2</v>
      </c>
      <c r="AJ10495">
        <v>50</v>
      </c>
      <c r="AK10495">
        <v>67</v>
      </c>
      <c r="AL10495">
        <v>71</v>
      </c>
      <c r="AM10495">
        <v>138</v>
      </c>
      <c r="AN10495">
        <v>198</v>
      </c>
      <c r="AO10495">
        <v>76</v>
      </c>
      <c r="AP10495">
        <v>86</v>
      </c>
      <c r="AQ10495">
        <v>41</v>
      </c>
      <c r="AR10495">
        <v>42</v>
      </c>
      <c r="AS10495">
        <v>17</v>
      </c>
      <c r="AT10495">
        <v>26</v>
      </c>
      <c r="AU10495">
        <v>16</v>
      </c>
      <c r="AV10495">
        <v>21</v>
      </c>
      <c r="AW10495">
        <v>634</v>
      </c>
      <c r="AX10495">
        <v>822</v>
      </c>
      <c r="AY10495">
        <v>223</v>
      </c>
      <c r="AZ10495">
        <v>41</v>
      </c>
      <c r="BA10495">
        <v>0</v>
      </c>
      <c r="BB10495">
        <v>0</v>
      </c>
      <c r="BC10495">
        <v>0</v>
      </c>
      <c r="BD10495">
        <v>0</v>
      </c>
      <c r="BE10495">
        <v>0</v>
      </c>
      <c r="BF10495">
        <v>0</v>
      </c>
      <c r="BG10495">
        <v>0</v>
      </c>
      <c r="BH10495">
        <v>0</v>
      </c>
      <c r="BI10495">
        <v>0</v>
      </c>
      <c r="BJ10495">
        <v>21</v>
      </c>
      <c r="BL10495" s="89" t="str">
        <f>INDEX('SEDS_MSN Descriptions'!$C:$C,MATCH($C10495,'SEDS_MSN Descriptions'!$B:$B,0))</f>
        <v>Residual fuel oil consumed by the transportation sector</v>
      </c>
      <c r="BM10495" s="91" t="str">
        <f>INDEX('SEDS_MSN Descriptions'!$D:$D,MATCH($C10495,'SEDS_MSN Descriptions'!$B:$B,0))</f>
        <v>Billion Btu</v>
      </c>
      <c r="BN10495" s="91" t="str">
        <f t="shared" si="326"/>
        <v>Transportation</v>
      </c>
      <c r="BO10495" s="91" t="str">
        <f t="shared" si="327"/>
        <v>heavy or residual fuel oil</v>
      </c>
    </row>
    <row r="10496" spans="1:67" ht="16" customHeight="1">
      <c r="A10496" t="s">
        <v>2327</v>
      </c>
      <c r="B10496" t="s">
        <v>2377</v>
      </c>
      <c r="C10496" t="s">
        <v>2049</v>
      </c>
      <c r="D10496">
        <v>3493</v>
      </c>
      <c r="E10496">
        <v>3109</v>
      </c>
      <c r="F10496">
        <v>3010</v>
      </c>
      <c r="G10496">
        <v>3091</v>
      </c>
      <c r="H10496">
        <v>3121</v>
      </c>
      <c r="I10496">
        <v>2556</v>
      </c>
      <c r="J10496">
        <v>2429</v>
      </c>
      <c r="K10496">
        <v>1690</v>
      </c>
      <c r="L10496">
        <v>1692</v>
      </c>
      <c r="M10496">
        <v>1738</v>
      </c>
      <c r="N10496">
        <v>1535</v>
      </c>
      <c r="O10496">
        <v>1223</v>
      </c>
      <c r="P10496">
        <v>1269</v>
      </c>
      <c r="Q10496">
        <v>1191</v>
      </c>
      <c r="R10496">
        <v>1154</v>
      </c>
      <c r="S10496">
        <v>1057</v>
      </c>
      <c r="T10496">
        <v>1818</v>
      </c>
      <c r="U10496">
        <v>2012</v>
      </c>
      <c r="V10496">
        <v>1622</v>
      </c>
      <c r="W10496">
        <v>1324</v>
      </c>
      <c r="X10496">
        <v>188</v>
      </c>
      <c r="Y10496">
        <v>75</v>
      </c>
      <c r="Z10496">
        <v>236</v>
      </c>
      <c r="AA10496">
        <v>52</v>
      </c>
      <c r="AB10496">
        <v>35</v>
      </c>
      <c r="AC10496">
        <v>669</v>
      </c>
      <c r="AD10496">
        <v>1585</v>
      </c>
      <c r="AE10496">
        <v>727</v>
      </c>
      <c r="AF10496">
        <v>1557</v>
      </c>
      <c r="AG10496">
        <v>1861</v>
      </c>
      <c r="AH10496">
        <v>1361</v>
      </c>
      <c r="AI10496">
        <v>1117</v>
      </c>
      <c r="AJ10496">
        <v>1438</v>
      </c>
      <c r="AK10496">
        <v>1221</v>
      </c>
      <c r="AL10496">
        <v>1034</v>
      </c>
      <c r="AM10496">
        <v>679</v>
      </c>
      <c r="AN10496">
        <v>821</v>
      </c>
      <c r="AO10496">
        <v>830</v>
      </c>
      <c r="AP10496">
        <v>1469</v>
      </c>
      <c r="AQ10496">
        <v>1052</v>
      </c>
      <c r="AR10496">
        <v>1132</v>
      </c>
      <c r="AS10496">
        <v>1248</v>
      </c>
      <c r="AT10496">
        <v>2306</v>
      </c>
      <c r="AU10496">
        <v>2471</v>
      </c>
      <c r="AV10496">
        <v>1569</v>
      </c>
      <c r="AW10496">
        <v>1862</v>
      </c>
      <c r="AX10496">
        <v>512</v>
      </c>
      <c r="AY10496">
        <v>155</v>
      </c>
      <c r="AZ10496">
        <v>6</v>
      </c>
      <c r="BA10496">
        <v>1</v>
      </c>
      <c r="BB10496">
        <v>0</v>
      </c>
      <c r="BC10496">
        <v>0</v>
      </c>
      <c r="BD10496">
        <v>0</v>
      </c>
      <c r="BE10496">
        <v>0</v>
      </c>
      <c r="BF10496">
        <v>0</v>
      </c>
      <c r="BG10496">
        <v>0</v>
      </c>
      <c r="BH10496">
        <v>0</v>
      </c>
      <c r="BI10496">
        <v>0</v>
      </c>
      <c r="BJ10496">
        <v>0</v>
      </c>
      <c r="BL10496" s="89" t="str">
        <f>INDEX('SEDS_MSN Descriptions'!$C:$C,MATCH($C10496,'SEDS_MSN Descriptions'!$B:$B,0))</f>
        <v>Residual fuel oil consumed by the commercial sector</v>
      </c>
      <c r="BM10496" s="91" t="str">
        <f>INDEX('SEDS_MSN Descriptions'!$D:$D,MATCH($C10496,'SEDS_MSN Descriptions'!$B:$B,0))</f>
        <v>Billion Btu</v>
      </c>
      <c r="BN10496" s="91" t="str">
        <f t="shared" si="326"/>
        <v>commercial</v>
      </c>
      <c r="BO10496" s="91" t="str">
        <f t="shared" si="327"/>
        <v>heavy or residual fuel oil</v>
      </c>
    </row>
    <row r="10497" spans="1:67" ht="16" customHeight="1">
      <c r="A10497" t="s">
        <v>2327</v>
      </c>
      <c r="B10497" t="s">
        <v>2377</v>
      </c>
      <c r="C10497" t="s">
        <v>2056</v>
      </c>
      <c r="D10497">
        <v>285</v>
      </c>
      <c r="E10497">
        <v>246</v>
      </c>
      <c r="F10497">
        <v>237</v>
      </c>
      <c r="G10497">
        <v>246</v>
      </c>
      <c r="H10497">
        <v>229</v>
      </c>
      <c r="I10497">
        <v>333</v>
      </c>
      <c r="J10497">
        <v>440</v>
      </c>
      <c r="K10497">
        <v>436</v>
      </c>
      <c r="L10497">
        <v>1261</v>
      </c>
      <c r="M10497">
        <v>1200</v>
      </c>
      <c r="N10497">
        <v>7119</v>
      </c>
      <c r="O10497">
        <v>4066</v>
      </c>
      <c r="P10497">
        <v>4664</v>
      </c>
      <c r="Q10497">
        <v>5403</v>
      </c>
      <c r="R10497">
        <v>1891</v>
      </c>
      <c r="S10497">
        <v>3448</v>
      </c>
      <c r="T10497">
        <v>4926</v>
      </c>
      <c r="U10497">
        <v>6471</v>
      </c>
      <c r="V10497">
        <v>8613</v>
      </c>
      <c r="W10497">
        <v>3407</v>
      </c>
      <c r="X10497">
        <v>430</v>
      </c>
      <c r="Y10497">
        <v>85</v>
      </c>
      <c r="Z10497">
        <v>0</v>
      </c>
      <c r="AA10497">
        <v>0</v>
      </c>
      <c r="AB10497">
        <v>0</v>
      </c>
      <c r="AC10497">
        <v>0</v>
      </c>
      <c r="AD10497">
        <v>0</v>
      </c>
      <c r="AE10497">
        <v>0</v>
      </c>
      <c r="AF10497">
        <v>0</v>
      </c>
      <c r="AG10497">
        <v>0</v>
      </c>
      <c r="AH10497">
        <v>0</v>
      </c>
      <c r="AI10497">
        <v>0</v>
      </c>
      <c r="AJ10497">
        <v>0</v>
      </c>
      <c r="AK10497">
        <v>0</v>
      </c>
      <c r="AL10497">
        <v>0</v>
      </c>
      <c r="AM10497">
        <v>0</v>
      </c>
      <c r="AN10497">
        <v>0</v>
      </c>
      <c r="AO10497">
        <v>0</v>
      </c>
      <c r="AP10497">
        <v>8</v>
      </c>
      <c r="AQ10497">
        <v>11</v>
      </c>
      <c r="AR10497">
        <v>14</v>
      </c>
      <c r="AS10497">
        <v>12</v>
      </c>
      <c r="AT10497">
        <v>0</v>
      </c>
      <c r="AU10497">
        <v>0</v>
      </c>
      <c r="AV10497">
        <v>0</v>
      </c>
      <c r="AW10497">
        <v>0</v>
      </c>
      <c r="AX10497">
        <v>0</v>
      </c>
      <c r="AY10497">
        <v>0</v>
      </c>
      <c r="AZ10497">
        <v>0</v>
      </c>
      <c r="BA10497">
        <v>0</v>
      </c>
      <c r="BB10497">
        <v>0</v>
      </c>
      <c r="BC10497">
        <v>0</v>
      </c>
      <c r="BD10497">
        <v>0</v>
      </c>
      <c r="BE10497">
        <v>0</v>
      </c>
      <c r="BF10497">
        <v>0</v>
      </c>
      <c r="BG10497">
        <v>0</v>
      </c>
      <c r="BH10497">
        <v>0</v>
      </c>
      <c r="BI10497">
        <v>0</v>
      </c>
      <c r="BJ10497">
        <v>0</v>
      </c>
      <c r="BL10497" s="89" t="str">
        <f>INDEX('SEDS_MSN Descriptions'!$C:$C,MATCH($C10497,'SEDS_MSN Descriptions'!$B:$B,0))</f>
        <v>Residual fuel oil consumed by the electric power sector</v>
      </c>
      <c r="BM10497" s="91" t="str">
        <f>INDEX('SEDS_MSN Descriptions'!$D:$D,MATCH($C10497,'SEDS_MSN Descriptions'!$B:$B,0))</f>
        <v>Billion Btu</v>
      </c>
      <c r="BN10497" s="91" t="str">
        <f t="shared" si="326"/>
        <v>electric power</v>
      </c>
      <c r="BO10497" s="91" t="str">
        <f t="shared" si="327"/>
        <v>heavy or residual fuel oil</v>
      </c>
    </row>
    <row r="10498" spans="1:67" ht="16" customHeight="1">
      <c r="A10498" t="s">
        <v>2327</v>
      </c>
      <c r="B10498" t="s">
        <v>2377</v>
      </c>
      <c r="C10498" t="s">
        <v>2063</v>
      </c>
      <c r="D10498">
        <v>21474</v>
      </c>
      <c r="E10498">
        <v>19051</v>
      </c>
      <c r="F10498">
        <v>18252</v>
      </c>
      <c r="G10498">
        <v>18919</v>
      </c>
      <c r="H10498">
        <v>19123</v>
      </c>
      <c r="I10498">
        <v>14909</v>
      </c>
      <c r="J10498">
        <v>14509</v>
      </c>
      <c r="K10498">
        <v>10681</v>
      </c>
      <c r="L10498">
        <v>10584</v>
      </c>
      <c r="M10498">
        <v>10773</v>
      </c>
      <c r="N10498">
        <v>9768</v>
      </c>
      <c r="O10498">
        <v>8158</v>
      </c>
      <c r="P10498">
        <v>8888</v>
      </c>
      <c r="Q10498">
        <v>8871</v>
      </c>
      <c r="R10498">
        <v>8284</v>
      </c>
      <c r="S10498">
        <v>6945</v>
      </c>
      <c r="T10498">
        <v>11006</v>
      </c>
      <c r="U10498">
        <v>12256</v>
      </c>
      <c r="V10498">
        <v>9946</v>
      </c>
      <c r="W10498">
        <v>8755</v>
      </c>
      <c r="X10498">
        <v>9048</v>
      </c>
      <c r="Y10498">
        <v>4799</v>
      </c>
      <c r="Z10498">
        <v>12985</v>
      </c>
      <c r="AA10498">
        <v>4189</v>
      </c>
      <c r="AB10498">
        <v>2795</v>
      </c>
      <c r="AC10498">
        <v>996</v>
      </c>
      <c r="AD10498">
        <v>4382</v>
      </c>
      <c r="AE10498">
        <v>6689</v>
      </c>
      <c r="AF10498">
        <v>5298</v>
      </c>
      <c r="AG10498">
        <v>4544</v>
      </c>
      <c r="AH10498">
        <v>5601</v>
      </c>
      <c r="AI10498">
        <v>4199</v>
      </c>
      <c r="AJ10498">
        <v>3818</v>
      </c>
      <c r="AK10498">
        <v>6555</v>
      </c>
      <c r="AL10498">
        <v>6867</v>
      </c>
      <c r="AM10498">
        <v>4393</v>
      </c>
      <c r="AN10498">
        <v>5392</v>
      </c>
      <c r="AO10498">
        <v>5791</v>
      </c>
      <c r="AP10498">
        <v>4237</v>
      </c>
      <c r="AQ10498">
        <v>5251</v>
      </c>
      <c r="AR10498">
        <v>5793</v>
      </c>
      <c r="AS10498">
        <v>4491</v>
      </c>
      <c r="AT10498">
        <v>4269</v>
      </c>
      <c r="AU10498">
        <v>3362</v>
      </c>
      <c r="AV10498">
        <v>5664</v>
      </c>
      <c r="AW10498">
        <v>6734</v>
      </c>
      <c r="AX10498">
        <v>4017</v>
      </c>
      <c r="AY10498">
        <v>4652</v>
      </c>
      <c r="AZ10498">
        <v>4494</v>
      </c>
      <c r="BA10498">
        <v>1536</v>
      </c>
      <c r="BB10498">
        <v>666</v>
      </c>
      <c r="BC10498">
        <v>761</v>
      </c>
      <c r="BD10498">
        <v>633</v>
      </c>
      <c r="BE10498">
        <v>426</v>
      </c>
      <c r="BF10498">
        <v>316</v>
      </c>
      <c r="BG10498">
        <v>512</v>
      </c>
      <c r="BH10498">
        <v>895</v>
      </c>
      <c r="BI10498">
        <v>1047</v>
      </c>
      <c r="BJ10498">
        <v>1066</v>
      </c>
      <c r="BL10498" s="89" t="str">
        <f>INDEX('SEDS_MSN Descriptions'!$C:$C,MATCH($C10498,'SEDS_MSN Descriptions'!$B:$B,0))</f>
        <v>Residual fuel oil consumed by the industrial sector</v>
      </c>
      <c r="BM10498" s="91" t="str">
        <f>INDEX('SEDS_MSN Descriptions'!$D:$D,MATCH($C10498,'SEDS_MSN Descriptions'!$B:$B,0))</f>
        <v>Billion Btu</v>
      </c>
      <c r="BN10498" s="91" t="str">
        <f t="shared" ref="BN10498:BN10561" si="328">IF(ISNUMBER(SEARCH("Transportation",BL10498)),"Transportation",IF(ISNUMBER(SEARCH("Industrial",BL10498)),"Industrial",IF(ISNUMBER(SEARCH("electric power",BL10498)),"electric power",IF(ISNUMBER(SEARCH("commercial",BL10498)),"commercial",IF(ISNUMBER(SEARCH("residential",BL10498)),"residential","other")))))</f>
        <v>Industrial</v>
      </c>
      <c r="BO10498" s="91" t="str">
        <f t="shared" ref="BO10498:BO10561" si="329">IF(ISNUMBER(SEARCH("Aviation gasoline",BL10498)),"jet fuel",IF(ISNUMBER(SEARCH("Biodiesel",BL10498)),"biofuel diesel",IF(ISNUMBER(SEARCH("Coal",BL10498)),"NA",IF(ISNUMBER(SEARCH("Distillate fuel oil",BL10498)),"petroleum diesel",IF(ISNUMBER(SEARCH("Electricity",BL10498)),"electricity",IF(ISNUMBER(SEARCH("Fuel ethanol",BL10498)),"biofuel gasoline",IF(ISNUMBER(SEARCH("Hydrocarbon",BL10498)),"NA",IF(ISNUMBER(SEARCH("Jet fuel",BL10498)),"jet fuel",IF(ISNUMBER(SEARCH("Lubricants",BL10498)),"NA",IF(ISNUMBER(SEARCH("Motor gasoline",BL10498)),"petroleum gasoline",IF(ISNUMBER(SEARCH("Natural gas",BL10498)),"natural gas",IF(ISNUMBER(SEARCH("Propane",BL10498)),"LPG propane or butane",IF(ISNUMBER(SEARCH("Residual fuel oil",BL10498)),"heavy or residual fuel oil","other")))))))))))))</f>
        <v>heavy or residual fuel oil</v>
      </c>
    </row>
    <row r="10499" spans="1:67" ht="16" customHeight="1">
      <c r="A10499" t="s">
        <v>2327</v>
      </c>
      <c r="B10499" t="s">
        <v>2377</v>
      </c>
      <c r="C10499" t="s">
        <v>2076</v>
      </c>
      <c r="D10499">
        <v>27627</v>
      </c>
      <c r="E10499">
        <v>25959</v>
      </c>
      <c r="F10499">
        <v>24141</v>
      </c>
      <c r="G10499">
        <v>26186</v>
      </c>
      <c r="H10499">
        <v>26102</v>
      </c>
      <c r="I10499">
        <v>20174</v>
      </c>
      <c r="J10499">
        <v>19906</v>
      </c>
      <c r="K10499">
        <v>14746</v>
      </c>
      <c r="L10499">
        <v>13721</v>
      </c>
      <c r="M10499">
        <v>13807</v>
      </c>
      <c r="N10499">
        <v>18460</v>
      </c>
      <c r="O10499">
        <v>13550</v>
      </c>
      <c r="P10499">
        <v>15157</v>
      </c>
      <c r="Q10499">
        <v>15846</v>
      </c>
      <c r="R10499">
        <v>11823</v>
      </c>
      <c r="S10499">
        <v>13240</v>
      </c>
      <c r="T10499">
        <v>20190</v>
      </c>
      <c r="U10499">
        <v>22892</v>
      </c>
      <c r="V10499">
        <v>23026</v>
      </c>
      <c r="W10499">
        <v>15576</v>
      </c>
      <c r="X10499">
        <v>11141</v>
      </c>
      <c r="Y10499">
        <v>5444</v>
      </c>
      <c r="Z10499">
        <v>13403</v>
      </c>
      <c r="AA10499">
        <v>4989</v>
      </c>
      <c r="AB10499">
        <v>4176</v>
      </c>
      <c r="AC10499">
        <v>2530</v>
      </c>
      <c r="AD10499">
        <v>6566</v>
      </c>
      <c r="AE10499">
        <v>7417</v>
      </c>
      <c r="AF10499">
        <v>6884</v>
      </c>
      <c r="AG10499">
        <v>6429</v>
      </c>
      <c r="AH10499">
        <v>6973</v>
      </c>
      <c r="AI10499">
        <v>5318</v>
      </c>
      <c r="AJ10499">
        <v>5307</v>
      </c>
      <c r="AK10499">
        <v>7843</v>
      </c>
      <c r="AL10499">
        <v>7972</v>
      </c>
      <c r="AM10499">
        <v>5210</v>
      </c>
      <c r="AN10499">
        <v>6411</v>
      </c>
      <c r="AO10499">
        <v>6697</v>
      </c>
      <c r="AP10499">
        <v>5800</v>
      </c>
      <c r="AQ10499">
        <v>6356</v>
      </c>
      <c r="AR10499">
        <v>6981</v>
      </c>
      <c r="AS10499">
        <v>5768</v>
      </c>
      <c r="AT10499">
        <v>6601</v>
      </c>
      <c r="AU10499">
        <v>5849</v>
      </c>
      <c r="AV10499">
        <v>7254</v>
      </c>
      <c r="AW10499">
        <v>9230</v>
      </c>
      <c r="AX10499">
        <v>5351</v>
      </c>
      <c r="AY10499">
        <v>5030</v>
      </c>
      <c r="AZ10499">
        <v>4541</v>
      </c>
      <c r="BA10499">
        <v>1538</v>
      </c>
      <c r="BB10499">
        <v>666</v>
      </c>
      <c r="BC10499">
        <v>761</v>
      </c>
      <c r="BD10499">
        <v>633</v>
      </c>
      <c r="BE10499">
        <v>426</v>
      </c>
      <c r="BF10499">
        <v>316</v>
      </c>
      <c r="BG10499">
        <v>512</v>
      </c>
      <c r="BH10499">
        <v>895</v>
      </c>
      <c r="BI10499">
        <v>1047</v>
      </c>
      <c r="BJ10499">
        <v>1087</v>
      </c>
      <c r="BL10499" s="89" t="str">
        <f>INDEX('SEDS_MSN Descriptions'!$C:$C,MATCH($C10499,'SEDS_MSN Descriptions'!$B:$B,0))</f>
        <v>Residual fuel oil total consumption</v>
      </c>
      <c r="BM10499" s="91" t="str">
        <f>INDEX('SEDS_MSN Descriptions'!$D:$D,MATCH($C10499,'SEDS_MSN Descriptions'!$B:$B,0))</f>
        <v>Billion Btu</v>
      </c>
      <c r="BN10499" s="91" t="str">
        <f t="shared" si="328"/>
        <v>other</v>
      </c>
      <c r="BO10499" s="91" t="str">
        <f t="shared" si="329"/>
        <v>heavy or residual fuel oil</v>
      </c>
    </row>
    <row r="10500" spans="1:67">
      <c r="A10500" t="s">
        <v>2327</v>
      </c>
      <c r="B10500" t="s">
        <v>2377</v>
      </c>
      <c r="C10500" t="s">
        <v>2083</v>
      </c>
      <c r="D10500">
        <v>27342</v>
      </c>
      <c r="E10500">
        <v>25713</v>
      </c>
      <c r="F10500">
        <v>23904</v>
      </c>
      <c r="G10500">
        <v>25940</v>
      </c>
      <c r="H10500">
        <v>25874</v>
      </c>
      <c r="I10500">
        <v>19841</v>
      </c>
      <c r="J10500">
        <v>19466</v>
      </c>
      <c r="K10500">
        <v>14310</v>
      </c>
      <c r="L10500">
        <v>12460</v>
      </c>
      <c r="M10500">
        <v>12607</v>
      </c>
      <c r="N10500">
        <v>11341</v>
      </c>
      <c r="O10500">
        <v>9484</v>
      </c>
      <c r="P10500">
        <v>10493</v>
      </c>
      <c r="Q10500">
        <v>10443</v>
      </c>
      <c r="R10500">
        <v>9933</v>
      </c>
      <c r="S10500">
        <v>9793</v>
      </c>
      <c r="T10500">
        <v>15263</v>
      </c>
      <c r="U10500">
        <v>16422</v>
      </c>
      <c r="V10500">
        <v>14413</v>
      </c>
      <c r="W10500">
        <v>12169</v>
      </c>
      <c r="X10500">
        <v>10710</v>
      </c>
      <c r="Y10500">
        <v>5360</v>
      </c>
      <c r="Z10500">
        <v>13403</v>
      </c>
      <c r="AA10500">
        <v>4989</v>
      </c>
      <c r="AB10500">
        <v>4176</v>
      </c>
      <c r="AC10500">
        <v>2530</v>
      </c>
      <c r="AD10500">
        <v>6566</v>
      </c>
      <c r="AE10500">
        <v>7417</v>
      </c>
      <c r="AF10500">
        <v>6884</v>
      </c>
      <c r="AG10500">
        <v>6429</v>
      </c>
      <c r="AH10500">
        <v>6973</v>
      </c>
      <c r="AI10500">
        <v>5318</v>
      </c>
      <c r="AJ10500">
        <v>5307</v>
      </c>
      <c r="AK10500">
        <v>7843</v>
      </c>
      <c r="AL10500">
        <v>7972</v>
      </c>
      <c r="AM10500">
        <v>5210</v>
      </c>
      <c r="AN10500">
        <v>6411</v>
      </c>
      <c r="AO10500">
        <v>6697</v>
      </c>
      <c r="AP10500">
        <v>5792</v>
      </c>
      <c r="AQ10500">
        <v>6344</v>
      </c>
      <c r="AR10500">
        <v>6967</v>
      </c>
      <c r="AS10500">
        <v>5756</v>
      </c>
      <c r="AT10500">
        <v>6601</v>
      </c>
      <c r="AU10500">
        <v>5849</v>
      </c>
      <c r="AV10500">
        <v>7254</v>
      </c>
      <c r="AW10500">
        <v>9230</v>
      </c>
      <c r="AX10500">
        <v>5351</v>
      </c>
      <c r="AY10500">
        <v>5030</v>
      </c>
      <c r="AZ10500">
        <v>4541</v>
      </c>
      <c r="BA10500">
        <v>1538</v>
      </c>
      <c r="BB10500">
        <v>666</v>
      </c>
      <c r="BC10500">
        <v>761</v>
      </c>
      <c r="BD10500">
        <v>633</v>
      </c>
      <c r="BE10500">
        <v>426</v>
      </c>
      <c r="BF10500">
        <v>316</v>
      </c>
      <c r="BG10500">
        <v>512</v>
      </c>
      <c r="BH10500">
        <v>895</v>
      </c>
      <c r="BI10500">
        <v>1047</v>
      </c>
      <c r="BJ10500">
        <v>1087</v>
      </c>
      <c r="BL10500" s="91" t="str">
        <f>INDEX('SEDS_MSN Descriptions'!$C:$C,MATCH($C10500,'SEDS_MSN Descriptions'!$B:$B,0))</f>
        <v>Residual fuel oil total end-use consumption</v>
      </c>
      <c r="BM10500" s="91" t="str">
        <f>INDEX('SEDS_MSN Descriptions'!$D:$D,MATCH($C10500,'SEDS_MSN Descriptions'!$B:$B,0))</f>
        <v>Billion Btu</v>
      </c>
      <c r="BN10500" s="91" t="str">
        <f t="shared" si="328"/>
        <v>other</v>
      </c>
      <c r="BO10500" s="91" t="str">
        <f t="shared" si="329"/>
        <v>heavy or residual fuel oil</v>
      </c>
    </row>
    <row r="10501" spans="1:67" ht="16" customHeight="1">
      <c r="A10501" t="s">
        <v>2327</v>
      </c>
      <c r="B10501" t="s">
        <v>2377</v>
      </c>
      <c r="C10501" t="s">
        <v>2090</v>
      </c>
      <c r="X10501">
        <v>0</v>
      </c>
      <c r="Y10501">
        <v>1</v>
      </c>
      <c r="Z10501">
        <v>3</v>
      </c>
      <c r="AA10501">
        <v>0</v>
      </c>
      <c r="AB10501">
        <v>1</v>
      </c>
      <c r="AC10501">
        <v>3</v>
      </c>
      <c r="AD10501">
        <v>0</v>
      </c>
      <c r="AE10501">
        <v>0</v>
      </c>
      <c r="AF10501">
        <v>0</v>
      </c>
      <c r="AG10501">
        <v>1</v>
      </c>
      <c r="AH10501">
        <v>0</v>
      </c>
      <c r="AI10501">
        <v>0</v>
      </c>
      <c r="AJ10501">
        <v>0</v>
      </c>
      <c r="AK10501">
        <v>1</v>
      </c>
      <c r="AL10501">
        <v>1</v>
      </c>
      <c r="AM10501">
        <v>0</v>
      </c>
      <c r="AN10501">
        <v>5</v>
      </c>
      <c r="AO10501">
        <v>1</v>
      </c>
      <c r="AP10501">
        <v>5</v>
      </c>
      <c r="AQ10501">
        <v>0</v>
      </c>
      <c r="AR10501">
        <v>0</v>
      </c>
      <c r="AS10501">
        <v>0</v>
      </c>
      <c r="AT10501">
        <v>0</v>
      </c>
      <c r="AU10501">
        <v>0</v>
      </c>
      <c r="AV10501">
        <v>0</v>
      </c>
      <c r="AW10501">
        <v>0</v>
      </c>
      <c r="AX10501">
        <v>0</v>
      </c>
      <c r="AY10501">
        <v>0</v>
      </c>
      <c r="AZ10501">
        <v>0</v>
      </c>
      <c r="BA10501">
        <v>0</v>
      </c>
      <c r="BB10501">
        <v>0</v>
      </c>
      <c r="BC10501">
        <v>0</v>
      </c>
      <c r="BD10501">
        <v>0</v>
      </c>
      <c r="BE10501">
        <v>0</v>
      </c>
      <c r="BF10501">
        <v>0</v>
      </c>
      <c r="BG10501">
        <v>0</v>
      </c>
      <c r="BH10501">
        <v>0</v>
      </c>
      <c r="BI10501">
        <v>0</v>
      </c>
      <c r="BJ10501">
        <v>0</v>
      </c>
      <c r="BL10501" s="89" t="str">
        <f>INDEX('SEDS_MSN Descriptions'!$C:$C,MATCH($C10501,'SEDS_MSN Descriptions'!$B:$B,0))</f>
        <v>Supplemental gaseous fuels consumed by the commercial sector</v>
      </c>
      <c r="BM10501" s="91" t="str">
        <f>INDEX('SEDS_MSN Descriptions'!$D:$D,MATCH($C10501,'SEDS_MSN Descriptions'!$B:$B,0))</f>
        <v>Billion Btu</v>
      </c>
      <c r="BN10501" s="91" t="str">
        <f t="shared" si="328"/>
        <v>commercial</v>
      </c>
      <c r="BO10501" s="91" t="str">
        <f t="shared" si="329"/>
        <v>other</v>
      </c>
    </row>
    <row r="10502" spans="1:67" ht="16" customHeight="1">
      <c r="A10502" t="s">
        <v>2327</v>
      </c>
      <c r="B10502" t="s">
        <v>2377</v>
      </c>
      <c r="C10502" t="s">
        <v>2092</v>
      </c>
      <c r="X10502">
        <v>0</v>
      </c>
      <c r="Y10502">
        <v>0</v>
      </c>
      <c r="Z10502">
        <v>0</v>
      </c>
      <c r="AA10502">
        <v>0</v>
      </c>
      <c r="AB10502">
        <v>0</v>
      </c>
      <c r="AC10502">
        <v>0</v>
      </c>
      <c r="AD10502">
        <v>0</v>
      </c>
      <c r="AE10502">
        <v>0</v>
      </c>
      <c r="AF10502">
        <v>0</v>
      </c>
      <c r="AG10502">
        <v>0</v>
      </c>
      <c r="AH10502">
        <v>0</v>
      </c>
      <c r="AI10502">
        <v>0</v>
      </c>
      <c r="AJ10502">
        <v>0</v>
      </c>
      <c r="AK10502">
        <v>0</v>
      </c>
      <c r="AL10502">
        <v>0</v>
      </c>
      <c r="AM10502">
        <v>0</v>
      </c>
      <c r="AN10502">
        <v>0</v>
      </c>
      <c r="AO10502">
        <v>0</v>
      </c>
      <c r="AP10502">
        <v>1</v>
      </c>
      <c r="AQ10502">
        <v>0</v>
      </c>
      <c r="AR10502">
        <v>0</v>
      </c>
      <c r="AS10502">
        <v>0</v>
      </c>
      <c r="AT10502">
        <v>0</v>
      </c>
      <c r="AU10502">
        <v>0</v>
      </c>
      <c r="AV10502">
        <v>0</v>
      </c>
      <c r="AW10502">
        <v>0</v>
      </c>
      <c r="AX10502">
        <v>0</v>
      </c>
      <c r="AY10502">
        <v>0</v>
      </c>
      <c r="AZ10502">
        <v>0</v>
      </c>
      <c r="BA10502">
        <v>0</v>
      </c>
      <c r="BB10502">
        <v>0</v>
      </c>
      <c r="BC10502">
        <v>0</v>
      </c>
      <c r="BD10502">
        <v>0</v>
      </c>
      <c r="BE10502">
        <v>0</v>
      </c>
      <c r="BF10502">
        <v>0</v>
      </c>
      <c r="BG10502">
        <v>0</v>
      </c>
      <c r="BH10502">
        <v>0</v>
      </c>
      <c r="BI10502">
        <v>0</v>
      </c>
      <c r="BJ10502">
        <v>0</v>
      </c>
      <c r="BL10502" s="89" t="str">
        <f>INDEX('SEDS_MSN Descriptions'!$C:$C,MATCH($C10502,'SEDS_MSN Descriptions'!$B:$B,0))</f>
        <v>Supplemental gaseous fuels consumed by the electric power sector</v>
      </c>
      <c r="BM10502" s="91" t="str">
        <f>INDEX('SEDS_MSN Descriptions'!$D:$D,MATCH($C10502,'SEDS_MSN Descriptions'!$B:$B,0))</f>
        <v>Billion Btu</v>
      </c>
      <c r="BN10502" s="91" t="str">
        <f t="shared" si="328"/>
        <v>electric power</v>
      </c>
      <c r="BO10502" s="91" t="str">
        <f t="shared" si="329"/>
        <v>other</v>
      </c>
    </row>
    <row r="10503" spans="1:67" ht="16" customHeight="1">
      <c r="A10503" t="s">
        <v>2327</v>
      </c>
      <c r="B10503" t="s">
        <v>2377</v>
      </c>
      <c r="C10503" t="s">
        <v>2094</v>
      </c>
      <c r="X10503">
        <v>1</v>
      </c>
      <c r="Y10503">
        <v>2</v>
      </c>
      <c r="Z10503">
        <v>5</v>
      </c>
      <c r="AA10503">
        <v>1</v>
      </c>
      <c r="AB10503">
        <v>2</v>
      </c>
      <c r="AC10503">
        <v>5</v>
      </c>
      <c r="AD10503">
        <v>0</v>
      </c>
      <c r="AE10503">
        <v>0</v>
      </c>
      <c r="AF10503">
        <v>1</v>
      </c>
      <c r="AG10503">
        <v>2</v>
      </c>
      <c r="AH10503">
        <v>0</v>
      </c>
      <c r="AI10503">
        <v>0</v>
      </c>
      <c r="AJ10503">
        <v>0</v>
      </c>
      <c r="AK10503">
        <v>1</v>
      </c>
      <c r="AL10503">
        <v>2</v>
      </c>
      <c r="AM10503">
        <v>1</v>
      </c>
      <c r="AN10503">
        <v>8</v>
      </c>
      <c r="AO10503">
        <v>2</v>
      </c>
      <c r="AP10503">
        <v>8</v>
      </c>
      <c r="AQ10503">
        <v>0</v>
      </c>
      <c r="AR10503">
        <v>0</v>
      </c>
      <c r="AS10503">
        <v>0</v>
      </c>
      <c r="AT10503">
        <v>0</v>
      </c>
      <c r="AU10503">
        <v>0</v>
      </c>
      <c r="AV10503">
        <v>0</v>
      </c>
      <c r="AW10503">
        <v>0</v>
      </c>
      <c r="AX10503">
        <v>0</v>
      </c>
      <c r="AY10503">
        <v>0</v>
      </c>
      <c r="AZ10503">
        <v>0</v>
      </c>
      <c r="BA10503">
        <v>0</v>
      </c>
      <c r="BB10503">
        <v>0</v>
      </c>
      <c r="BC10503">
        <v>0</v>
      </c>
      <c r="BD10503">
        <v>0</v>
      </c>
      <c r="BE10503">
        <v>0</v>
      </c>
      <c r="BF10503">
        <v>0</v>
      </c>
      <c r="BG10503">
        <v>0</v>
      </c>
      <c r="BH10503">
        <v>0</v>
      </c>
      <c r="BI10503">
        <v>0</v>
      </c>
      <c r="BJ10503">
        <v>0</v>
      </c>
      <c r="BL10503" s="89" t="str">
        <f>INDEX('SEDS_MSN Descriptions'!$C:$C,MATCH($C10503,'SEDS_MSN Descriptions'!$B:$B,0))</f>
        <v>Supplemental gaseous fuels consumed by the industrial sector</v>
      </c>
      <c r="BM10503" s="91" t="str">
        <f>INDEX('SEDS_MSN Descriptions'!$D:$D,MATCH($C10503,'SEDS_MSN Descriptions'!$B:$B,0))</f>
        <v>Billion Btu</v>
      </c>
      <c r="BN10503" s="91" t="str">
        <f t="shared" si="328"/>
        <v>Industrial</v>
      </c>
      <c r="BO10503" s="91" t="str">
        <f t="shared" si="329"/>
        <v>other</v>
      </c>
    </row>
    <row r="10504" spans="1:67" ht="16" customHeight="1">
      <c r="A10504" t="s">
        <v>2327</v>
      </c>
      <c r="B10504" t="s">
        <v>2377</v>
      </c>
      <c r="C10504" t="s">
        <v>2096</v>
      </c>
      <c r="X10504">
        <v>1</v>
      </c>
      <c r="Y10504">
        <v>1</v>
      </c>
      <c r="Z10504">
        <v>5</v>
      </c>
      <c r="AA10504">
        <v>1</v>
      </c>
      <c r="AB10504">
        <v>2</v>
      </c>
      <c r="AC10504">
        <v>5</v>
      </c>
      <c r="AD10504">
        <v>0</v>
      </c>
      <c r="AE10504">
        <v>0</v>
      </c>
      <c r="AF10504">
        <v>1</v>
      </c>
      <c r="AG10504">
        <v>2</v>
      </c>
      <c r="AH10504">
        <v>0</v>
      </c>
      <c r="AI10504">
        <v>0</v>
      </c>
      <c r="AJ10504">
        <v>0</v>
      </c>
      <c r="AK10504">
        <v>1</v>
      </c>
      <c r="AL10504">
        <v>2</v>
      </c>
      <c r="AM10504">
        <v>1</v>
      </c>
      <c r="AN10504">
        <v>8</v>
      </c>
      <c r="AO10504">
        <v>2</v>
      </c>
      <c r="AP10504">
        <v>7</v>
      </c>
      <c r="AQ10504">
        <v>0</v>
      </c>
      <c r="AR10504">
        <v>0</v>
      </c>
      <c r="AS10504">
        <v>0</v>
      </c>
      <c r="AT10504">
        <v>0</v>
      </c>
      <c r="AU10504">
        <v>0</v>
      </c>
      <c r="AV10504">
        <v>0</v>
      </c>
      <c r="AW10504">
        <v>0</v>
      </c>
      <c r="AX10504">
        <v>0</v>
      </c>
      <c r="AY10504">
        <v>0</v>
      </c>
      <c r="AZ10504">
        <v>0</v>
      </c>
      <c r="BA10504">
        <v>0</v>
      </c>
      <c r="BB10504">
        <v>0</v>
      </c>
      <c r="BC10504">
        <v>0</v>
      </c>
      <c r="BD10504">
        <v>0</v>
      </c>
      <c r="BE10504">
        <v>0</v>
      </c>
      <c r="BF10504">
        <v>0</v>
      </c>
      <c r="BG10504">
        <v>0</v>
      </c>
      <c r="BH10504">
        <v>0</v>
      </c>
      <c r="BI10504">
        <v>0</v>
      </c>
      <c r="BJ10504">
        <v>0</v>
      </c>
      <c r="BL10504" s="89" t="str">
        <f>INDEX('SEDS_MSN Descriptions'!$C:$C,MATCH($C10504,'SEDS_MSN Descriptions'!$B:$B,0))</f>
        <v>Supplemental gaseous fuels consumed by the residential sector</v>
      </c>
      <c r="BM10504" s="91" t="str">
        <f>INDEX('SEDS_MSN Descriptions'!$D:$D,MATCH($C10504,'SEDS_MSN Descriptions'!$B:$B,0))</f>
        <v>Billion Btu</v>
      </c>
      <c r="BN10504" s="91" t="str">
        <f t="shared" si="328"/>
        <v>residential</v>
      </c>
      <c r="BO10504" s="91" t="str">
        <f t="shared" si="329"/>
        <v>other</v>
      </c>
    </row>
    <row r="10505" spans="1:67" ht="16" customHeight="1">
      <c r="A10505" t="s">
        <v>2327</v>
      </c>
      <c r="B10505" t="s">
        <v>2377</v>
      </c>
      <c r="C10505" t="s">
        <v>2098</v>
      </c>
      <c r="X10505">
        <v>2</v>
      </c>
      <c r="Y10505">
        <v>4</v>
      </c>
      <c r="Z10505">
        <v>13</v>
      </c>
      <c r="AA10505">
        <v>2</v>
      </c>
      <c r="AB10505">
        <v>6</v>
      </c>
      <c r="AC10505">
        <v>14</v>
      </c>
      <c r="AD10505">
        <v>1</v>
      </c>
      <c r="AE10505">
        <v>1</v>
      </c>
      <c r="AF10505">
        <v>2</v>
      </c>
      <c r="AG10505">
        <v>5</v>
      </c>
      <c r="AH10505">
        <v>1</v>
      </c>
      <c r="AI10505">
        <v>1</v>
      </c>
      <c r="AJ10505">
        <v>1</v>
      </c>
      <c r="AK10505">
        <v>3</v>
      </c>
      <c r="AL10505">
        <v>5</v>
      </c>
      <c r="AM10505">
        <v>2</v>
      </c>
      <c r="AN10505">
        <v>21</v>
      </c>
      <c r="AO10505">
        <v>5</v>
      </c>
      <c r="AP10505">
        <v>21</v>
      </c>
      <c r="AQ10505">
        <v>0</v>
      </c>
      <c r="AR10505">
        <v>0</v>
      </c>
      <c r="AS10505">
        <v>0</v>
      </c>
      <c r="AT10505">
        <v>0</v>
      </c>
      <c r="AU10505">
        <v>0</v>
      </c>
      <c r="AV10505">
        <v>0</v>
      </c>
      <c r="AW10505">
        <v>0</v>
      </c>
      <c r="AX10505">
        <v>0</v>
      </c>
      <c r="AY10505">
        <v>0</v>
      </c>
      <c r="AZ10505">
        <v>0</v>
      </c>
      <c r="BA10505">
        <v>0</v>
      </c>
      <c r="BB10505">
        <v>0</v>
      </c>
      <c r="BC10505">
        <v>0</v>
      </c>
      <c r="BD10505">
        <v>0</v>
      </c>
      <c r="BE10505">
        <v>0</v>
      </c>
      <c r="BF10505">
        <v>0</v>
      </c>
      <c r="BG10505">
        <v>0</v>
      </c>
      <c r="BH10505">
        <v>0</v>
      </c>
      <c r="BI10505">
        <v>0</v>
      </c>
      <c r="BJ10505">
        <v>0</v>
      </c>
      <c r="BL10505" s="89" t="str">
        <f>INDEX('SEDS_MSN Descriptions'!$C:$C,MATCH($C10505,'SEDS_MSN Descriptions'!$B:$B,0))</f>
        <v>Supplemental gaseous fuels total consumption</v>
      </c>
      <c r="BM10505" s="91" t="str">
        <f>INDEX('SEDS_MSN Descriptions'!$D:$D,MATCH($C10505,'SEDS_MSN Descriptions'!$B:$B,0))</f>
        <v>Billion Btu</v>
      </c>
      <c r="BN10505" s="91" t="str">
        <f t="shared" si="328"/>
        <v>other</v>
      </c>
      <c r="BO10505" s="91" t="str">
        <f t="shared" si="329"/>
        <v>other</v>
      </c>
    </row>
    <row r="10506" spans="1:67" ht="16" customHeight="1">
      <c r="A10506" t="s">
        <v>2327</v>
      </c>
      <c r="B10506" t="s">
        <v>2377</v>
      </c>
      <c r="C10506" t="s">
        <v>2100</v>
      </c>
      <c r="D10506">
        <v>1614</v>
      </c>
      <c r="E10506">
        <v>1482</v>
      </c>
      <c r="F10506">
        <v>1999</v>
      </c>
      <c r="G10506">
        <v>1932</v>
      </c>
      <c r="H10506">
        <v>1938</v>
      </c>
      <c r="I10506">
        <v>1596</v>
      </c>
      <c r="J10506">
        <v>1639</v>
      </c>
      <c r="K10506">
        <v>1579</v>
      </c>
      <c r="L10506">
        <v>1941</v>
      </c>
      <c r="M10506">
        <v>2348</v>
      </c>
      <c r="N10506">
        <v>2641</v>
      </c>
      <c r="O10506">
        <v>2457</v>
      </c>
      <c r="P10506">
        <v>2707</v>
      </c>
      <c r="Q10506">
        <v>2759</v>
      </c>
      <c r="R10506">
        <v>3228</v>
      </c>
      <c r="S10506">
        <v>3213</v>
      </c>
      <c r="T10506">
        <v>3103</v>
      </c>
      <c r="U10506">
        <v>2733</v>
      </c>
      <c r="V10506">
        <v>2800</v>
      </c>
      <c r="W10506">
        <v>2736</v>
      </c>
      <c r="X10506">
        <v>2625</v>
      </c>
      <c r="Y10506">
        <v>2896</v>
      </c>
      <c r="Z10506">
        <v>3046</v>
      </c>
      <c r="AA10506">
        <v>3021</v>
      </c>
      <c r="AB10506">
        <v>3147</v>
      </c>
      <c r="AC10506">
        <v>2631</v>
      </c>
      <c r="AD10506">
        <v>3007</v>
      </c>
      <c r="AE10506">
        <v>2998</v>
      </c>
      <c r="AF10506">
        <v>3138</v>
      </c>
      <c r="AG10506">
        <v>3269</v>
      </c>
      <c r="AH10506">
        <v>3270</v>
      </c>
      <c r="AI10506">
        <v>3165</v>
      </c>
      <c r="AJ10506">
        <v>3251</v>
      </c>
      <c r="AK10506">
        <v>3229</v>
      </c>
      <c r="AL10506">
        <v>3169</v>
      </c>
      <c r="AM10506">
        <v>3120</v>
      </c>
      <c r="AN10506">
        <v>3411</v>
      </c>
      <c r="AO10506">
        <v>3353</v>
      </c>
      <c r="AP10506">
        <v>2953</v>
      </c>
      <c r="AQ10506">
        <v>2907</v>
      </c>
      <c r="AR10506">
        <v>2928</v>
      </c>
      <c r="AS10506">
        <v>2979</v>
      </c>
      <c r="AT10506">
        <v>2925</v>
      </c>
      <c r="AU10506">
        <v>3025</v>
      </c>
      <c r="AV10506">
        <v>3000</v>
      </c>
      <c r="AW10506">
        <v>3127</v>
      </c>
      <c r="AX10506">
        <v>3135</v>
      </c>
      <c r="AY10506">
        <v>3040</v>
      </c>
      <c r="AZ10506">
        <v>2913</v>
      </c>
      <c r="BA10506">
        <v>2962</v>
      </c>
      <c r="BB10506">
        <v>2981</v>
      </c>
      <c r="BC10506">
        <v>3308</v>
      </c>
      <c r="BD10506">
        <v>3379</v>
      </c>
      <c r="BE10506">
        <v>3295</v>
      </c>
      <c r="BF10506">
        <v>3229</v>
      </c>
      <c r="BG10506">
        <v>3131</v>
      </c>
      <c r="BH10506">
        <v>3304</v>
      </c>
      <c r="BI10506">
        <v>3239</v>
      </c>
      <c r="BJ10506">
        <v>1092</v>
      </c>
      <c r="BL10506" s="89" t="str">
        <f>INDEX('SEDS_MSN Descriptions'!$C:$C,MATCH($C10506,'SEDS_MSN Descriptions'!$B:$B,0))</f>
        <v>Still gas consumed by the industrial sector</v>
      </c>
      <c r="BM10506" s="91" t="str">
        <f>INDEX('SEDS_MSN Descriptions'!$D:$D,MATCH($C10506,'SEDS_MSN Descriptions'!$B:$B,0))</f>
        <v>Billion Btu</v>
      </c>
      <c r="BN10506" s="91" t="str">
        <f t="shared" si="328"/>
        <v>Industrial</v>
      </c>
      <c r="BO10506" s="91" t="str">
        <f t="shared" si="329"/>
        <v>other</v>
      </c>
    </row>
    <row r="10507" spans="1:67" ht="16" customHeight="1">
      <c r="A10507" t="s">
        <v>2327</v>
      </c>
      <c r="B10507" t="s">
        <v>2377</v>
      </c>
      <c r="C10507" t="s">
        <v>2103</v>
      </c>
      <c r="D10507">
        <v>0</v>
      </c>
      <c r="E10507">
        <v>0</v>
      </c>
      <c r="F10507">
        <v>0</v>
      </c>
      <c r="G10507">
        <v>0</v>
      </c>
      <c r="H10507">
        <v>3043</v>
      </c>
      <c r="I10507">
        <v>3295</v>
      </c>
      <c r="J10507">
        <v>1963</v>
      </c>
      <c r="K10507">
        <v>1635</v>
      </c>
      <c r="L10507">
        <v>1752</v>
      </c>
      <c r="M10507">
        <v>1920</v>
      </c>
      <c r="N10507">
        <v>2037</v>
      </c>
      <c r="O10507">
        <v>2458</v>
      </c>
      <c r="P10507">
        <v>2632</v>
      </c>
      <c r="Q10507">
        <v>2662</v>
      </c>
      <c r="R10507">
        <v>2641</v>
      </c>
      <c r="S10507">
        <v>2271</v>
      </c>
      <c r="T10507">
        <v>2072</v>
      </c>
      <c r="U10507">
        <v>2161</v>
      </c>
      <c r="V10507">
        <v>2598</v>
      </c>
      <c r="W10507">
        <v>2631</v>
      </c>
      <c r="X10507">
        <v>2530</v>
      </c>
      <c r="Y10507">
        <v>2877</v>
      </c>
      <c r="Z10507">
        <v>2679</v>
      </c>
      <c r="AA10507">
        <v>3148</v>
      </c>
      <c r="AB10507">
        <v>4208</v>
      </c>
      <c r="AC10507">
        <v>3235</v>
      </c>
      <c r="AD10507">
        <v>3034</v>
      </c>
      <c r="AE10507">
        <v>3382</v>
      </c>
      <c r="AF10507">
        <v>2664</v>
      </c>
      <c r="AG10507">
        <v>2507</v>
      </c>
      <c r="AH10507">
        <v>2501</v>
      </c>
      <c r="AI10507">
        <v>2675</v>
      </c>
      <c r="AJ10507">
        <v>3178</v>
      </c>
      <c r="AK10507">
        <v>3179</v>
      </c>
      <c r="AL10507">
        <v>2464</v>
      </c>
      <c r="AM10507">
        <v>2153</v>
      </c>
      <c r="AN10507">
        <v>3026</v>
      </c>
      <c r="AO10507">
        <v>2934</v>
      </c>
      <c r="AP10507">
        <v>4355</v>
      </c>
      <c r="AQ10507">
        <v>5903</v>
      </c>
      <c r="AR10507">
        <v>3953</v>
      </c>
      <c r="AS10507">
        <v>2506</v>
      </c>
      <c r="AT10507">
        <v>3269</v>
      </c>
      <c r="AU10507">
        <v>2570</v>
      </c>
      <c r="AV10507">
        <v>1629</v>
      </c>
      <c r="AW10507">
        <v>1996</v>
      </c>
      <c r="AX10507">
        <v>2090</v>
      </c>
      <c r="AY10507">
        <v>2328</v>
      </c>
      <c r="AZ10507">
        <v>2532</v>
      </c>
      <c r="BA10507">
        <v>1377</v>
      </c>
      <c r="BB10507">
        <v>779</v>
      </c>
      <c r="BC10507">
        <v>675</v>
      </c>
      <c r="BD10507">
        <v>439</v>
      </c>
      <c r="BE10507">
        <v>3202</v>
      </c>
      <c r="BF10507">
        <v>3397</v>
      </c>
      <c r="BG10507">
        <v>3178</v>
      </c>
      <c r="BH10507">
        <v>2995</v>
      </c>
      <c r="BI10507">
        <v>3212</v>
      </c>
      <c r="BJ10507">
        <v>2947</v>
      </c>
      <c r="BL10507" s="89" t="str">
        <f>INDEX('SEDS_MSN Descriptions'!$C:$C,MATCH($C10507,'SEDS_MSN Descriptions'!$B:$B,0))</f>
        <v>Special naphthas consumed by the industrial sector</v>
      </c>
      <c r="BM10507" s="91" t="str">
        <f>INDEX('SEDS_MSN Descriptions'!$D:$D,MATCH($C10507,'SEDS_MSN Descriptions'!$B:$B,0))</f>
        <v>Billion Btu</v>
      </c>
      <c r="BN10507" s="91" t="str">
        <f t="shared" si="328"/>
        <v>Industrial</v>
      </c>
      <c r="BO10507" s="91" t="str">
        <f t="shared" si="329"/>
        <v>other</v>
      </c>
    </row>
    <row r="10508" spans="1:67" ht="16" customHeight="1">
      <c r="A10508" t="s">
        <v>2327</v>
      </c>
      <c r="B10508" t="s">
        <v>2377</v>
      </c>
      <c r="C10508" t="s">
        <v>2110</v>
      </c>
      <c r="D10508">
        <v>0</v>
      </c>
      <c r="E10508">
        <v>0</v>
      </c>
      <c r="F10508">
        <v>0</v>
      </c>
      <c r="G10508">
        <v>0</v>
      </c>
      <c r="H10508">
        <v>0</v>
      </c>
      <c r="I10508">
        <v>0</v>
      </c>
      <c r="J10508">
        <v>0</v>
      </c>
      <c r="K10508">
        <v>0</v>
      </c>
      <c r="L10508">
        <v>0</v>
      </c>
      <c r="M10508">
        <v>0</v>
      </c>
      <c r="N10508">
        <v>0</v>
      </c>
      <c r="O10508">
        <v>0</v>
      </c>
      <c r="P10508">
        <v>0</v>
      </c>
      <c r="Q10508">
        <v>0</v>
      </c>
      <c r="R10508">
        <v>0</v>
      </c>
      <c r="S10508">
        <v>0</v>
      </c>
      <c r="T10508">
        <v>0</v>
      </c>
      <c r="U10508">
        <v>0</v>
      </c>
      <c r="V10508">
        <v>0</v>
      </c>
      <c r="W10508">
        <v>0</v>
      </c>
      <c r="X10508">
        <v>0</v>
      </c>
      <c r="Y10508">
        <v>0</v>
      </c>
      <c r="Z10508">
        <v>0</v>
      </c>
      <c r="AA10508">
        <v>0</v>
      </c>
      <c r="AB10508">
        <v>0</v>
      </c>
      <c r="AC10508">
        <v>0</v>
      </c>
      <c r="AD10508">
        <v>0</v>
      </c>
      <c r="AE10508">
        <v>0</v>
      </c>
      <c r="AF10508">
        <v>0</v>
      </c>
      <c r="AG10508">
        <v>0</v>
      </c>
      <c r="AH10508">
        <v>0</v>
      </c>
      <c r="AI10508">
        <v>0</v>
      </c>
      <c r="AJ10508">
        <v>0</v>
      </c>
      <c r="AK10508">
        <v>0</v>
      </c>
      <c r="AL10508">
        <v>0</v>
      </c>
      <c r="AM10508">
        <v>0</v>
      </c>
      <c r="AN10508">
        <v>0</v>
      </c>
      <c r="AO10508">
        <v>0</v>
      </c>
      <c r="AP10508">
        <v>0</v>
      </c>
      <c r="AQ10508">
        <v>1</v>
      </c>
      <c r="AR10508">
        <v>1</v>
      </c>
      <c r="AS10508">
        <v>1</v>
      </c>
      <c r="AT10508">
        <v>1</v>
      </c>
      <c r="AU10508">
        <v>1</v>
      </c>
      <c r="AV10508">
        <v>1</v>
      </c>
      <c r="AW10508">
        <v>2</v>
      </c>
      <c r="AX10508">
        <v>3</v>
      </c>
      <c r="AY10508">
        <v>8</v>
      </c>
      <c r="AZ10508">
        <v>24</v>
      </c>
      <c r="BA10508">
        <v>37</v>
      </c>
      <c r="BB10508">
        <v>56</v>
      </c>
      <c r="BC10508">
        <v>74</v>
      </c>
      <c r="BD10508">
        <v>148</v>
      </c>
      <c r="BE10508">
        <v>138</v>
      </c>
      <c r="BF10508">
        <v>152</v>
      </c>
      <c r="BG10508">
        <v>158</v>
      </c>
      <c r="BH10508">
        <v>128</v>
      </c>
      <c r="BI10508">
        <v>188</v>
      </c>
      <c r="BJ10508">
        <v>316</v>
      </c>
      <c r="BL10508" s="89" t="str">
        <f>INDEX('SEDS_MSN Descriptions'!$C:$C,MATCH($C10508,'SEDS_MSN Descriptions'!$B:$B,0))</f>
        <v>Solar energy consumed by the commercial sector</v>
      </c>
      <c r="BM10508" s="91" t="str">
        <f>INDEX('SEDS_MSN Descriptions'!$D:$D,MATCH($C10508,'SEDS_MSN Descriptions'!$B:$B,0))</f>
        <v>Billion Btu</v>
      </c>
      <c r="BN10508" s="91" t="str">
        <f t="shared" si="328"/>
        <v>commercial</v>
      </c>
      <c r="BO10508" s="91" t="str">
        <f t="shared" si="329"/>
        <v>other</v>
      </c>
    </row>
    <row r="10509" spans="1:67" ht="32" customHeight="1">
      <c r="A10509" t="s">
        <v>2327</v>
      </c>
      <c r="B10509" t="s">
        <v>2377</v>
      </c>
      <c r="C10509" t="s">
        <v>2114</v>
      </c>
      <c r="D10509">
        <v>0</v>
      </c>
      <c r="E10509">
        <v>0</v>
      </c>
      <c r="F10509">
        <v>0</v>
      </c>
      <c r="G10509">
        <v>0</v>
      </c>
      <c r="H10509">
        <v>0</v>
      </c>
      <c r="I10509">
        <v>0</v>
      </c>
      <c r="J10509">
        <v>0</v>
      </c>
      <c r="K10509">
        <v>0</v>
      </c>
      <c r="L10509">
        <v>0</v>
      </c>
      <c r="M10509">
        <v>0</v>
      </c>
      <c r="N10509">
        <v>0</v>
      </c>
      <c r="O10509">
        <v>0</v>
      </c>
      <c r="P10509">
        <v>0</v>
      </c>
      <c r="Q10509">
        <v>0</v>
      </c>
      <c r="R10509">
        <v>0</v>
      </c>
      <c r="S10509">
        <v>0</v>
      </c>
      <c r="T10509">
        <v>0</v>
      </c>
      <c r="U10509">
        <v>0</v>
      </c>
      <c r="V10509">
        <v>0</v>
      </c>
      <c r="W10509">
        <v>0</v>
      </c>
      <c r="X10509">
        <v>0</v>
      </c>
      <c r="Y10509">
        <v>0</v>
      </c>
      <c r="Z10509">
        <v>0</v>
      </c>
      <c r="AA10509">
        <v>0</v>
      </c>
      <c r="AB10509">
        <v>0</v>
      </c>
      <c r="AC10509">
        <v>0</v>
      </c>
      <c r="AD10509">
        <v>0</v>
      </c>
      <c r="AE10509">
        <v>0</v>
      </c>
      <c r="AF10509">
        <v>0</v>
      </c>
      <c r="AG10509">
        <v>0</v>
      </c>
      <c r="AH10509">
        <v>0</v>
      </c>
      <c r="AI10509">
        <v>0</v>
      </c>
      <c r="AJ10509">
        <v>0</v>
      </c>
      <c r="AK10509">
        <v>0</v>
      </c>
      <c r="AL10509">
        <v>0</v>
      </c>
      <c r="AM10509">
        <v>0</v>
      </c>
      <c r="AN10509">
        <v>0</v>
      </c>
      <c r="AO10509">
        <v>0</v>
      </c>
      <c r="AP10509">
        <v>0</v>
      </c>
      <c r="AQ10509">
        <v>0</v>
      </c>
      <c r="AR10509">
        <v>0</v>
      </c>
      <c r="AS10509">
        <v>0</v>
      </c>
      <c r="AT10509">
        <v>0</v>
      </c>
      <c r="AU10509">
        <v>0</v>
      </c>
      <c r="AV10509">
        <v>0</v>
      </c>
      <c r="AW10509">
        <v>0</v>
      </c>
      <c r="AX10509">
        <v>0</v>
      </c>
      <c r="AY10509">
        <v>0</v>
      </c>
      <c r="AZ10509">
        <v>0</v>
      </c>
      <c r="BA10509">
        <v>0</v>
      </c>
      <c r="BB10509">
        <v>0</v>
      </c>
      <c r="BC10509">
        <v>0</v>
      </c>
      <c r="BD10509">
        <v>0</v>
      </c>
      <c r="BE10509">
        <v>0</v>
      </c>
      <c r="BF10509">
        <v>11</v>
      </c>
      <c r="BG10509">
        <v>13</v>
      </c>
      <c r="BH10509">
        <v>25</v>
      </c>
      <c r="BI10509">
        <v>198</v>
      </c>
      <c r="BJ10509">
        <v>316</v>
      </c>
      <c r="BL10509" s="89" t="str">
        <f>INDEX('SEDS_MSN Descriptions'!$C:$C,MATCH($C10509,'SEDS_MSN Descriptions'!$B:$B,0))</f>
        <v>Solar energy consumed for electricity generation by the electric power sector</v>
      </c>
      <c r="BM10509" s="91" t="str">
        <f>INDEX('SEDS_MSN Descriptions'!$D:$D,MATCH($C10509,'SEDS_MSN Descriptions'!$B:$B,0))</f>
        <v>Billion Btu</v>
      </c>
      <c r="BN10509" s="91" t="str">
        <f t="shared" si="328"/>
        <v>electric power</v>
      </c>
      <c r="BO10509" s="91" t="str">
        <f t="shared" si="329"/>
        <v>electricity</v>
      </c>
    </row>
    <row r="10510" spans="1:67" ht="32" customHeight="1">
      <c r="A10510" t="s">
        <v>2327</v>
      </c>
      <c r="B10510" t="s">
        <v>2377</v>
      </c>
      <c r="C10510" t="s">
        <v>2118</v>
      </c>
      <c r="D10510">
        <v>0</v>
      </c>
      <c r="E10510">
        <v>0</v>
      </c>
      <c r="F10510">
        <v>0</v>
      </c>
      <c r="G10510">
        <v>0</v>
      </c>
      <c r="H10510">
        <v>0</v>
      </c>
      <c r="I10510">
        <v>0</v>
      </c>
      <c r="J10510">
        <v>0</v>
      </c>
      <c r="K10510">
        <v>0</v>
      </c>
      <c r="L10510">
        <v>0</v>
      </c>
      <c r="M10510">
        <v>0</v>
      </c>
      <c r="N10510">
        <v>0</v>
      </c>
      <c r="O10510">
        <v>0</v>
      </c>
      <c r="P10510">
        <v>0</v>
      </c>
      <c r="Q10510">
        <v>0</v>
      </c>
      <c r="R10510">
        <v>0</v>
      </c>
      <c r="S10510">
        <v>0</v>
      </c>
      <c r="T10510">
        <v>0</v>
      </c>
      <c r="U10510">
        <v>0</v>
      </c>
      <c r="V10510">
        <v>0</v>
      </c>
      <c r="W10510">
        <v>0</v>
      </c>
      <c r="X10510">
        <v>0</v>
      </c>
      <c r="Y10510">
        <v>0</v>
      </c>
      <c r="Z10510">
        <v>0</v>
      </c>
      <c r="AA10510">
        <v>0</v>
      </c>
      <c r="AB10510">
        <v>0</v>
      </c>
      <c r="AC10510">
        <v>0</v>
      </c>
      <c r="AD10510">
        <v>0</v>
      </c>
      <c r="AE10510">
        <v>0</v>
      </c>
      <c r="AF10510">
        <v>0</v>
      </c>
      <c r="AG10510">
        <v>0</v>
      </c>
      <c r="AH10510">
        <v>0</v>
      </c>
      <c r="AI10510">
        <v>0</v>
      </c>
      <c r="AJ10510">
        <v>0</v>
      </c>
      <c r="AK10510">
        <v>0</v>
      </c>
      <c r="AL10510">
        <v>0</v>
      </c>
      <c r="AM10510">
        <v>0</v>
      </c>
      <c r="AN10510">
        <v>0</v>
      </c>
      <c r="AO10510">
        <v>0</v>
      </c>
      <c r="AP10510">
        <v>0</v>
      </c>
      <c r="AQ10510">
        <v>0</v>
      </c>
      <c r="AR10510">
        <v>0</v>
      </c>
      <c r="AS10510">
        <v>0</v>
      </c>
      <c r="AT10510">
        <v>0</v>
      </c>
      <c r="AU10510">
        <v>0</v>
      </c>
      <c r="AV10510">
        <v>0</v>
      </c>
      <c r="AW10510">
        <v>0</v>
      </c>
      <c r="AX10510">
        <v>0</v>
      </c>
      <c r="AY10510">
        <v>0</v>
      </c>
      <c r="AZ10510">
        <v>0</v>
      </c>
      <c r="BA10510">
        <v>0</v>
      </c>
      <c r="BB10510">
        <v>0</v>
      </c>
      <c r="BC10510">
        <v>0</v>
      </c>
      <c r="BD10510">
        <v>0</v>
      </c>
      <c r="BE10510">
        <v>0</v>
      </c>
      <c r="BF10510">
        <v>0</v>
      </c>
      <c r="BG10510">
        <v>0</v>
      </c>
      <c r="BH10510">
        <v>43</v>
      </c>
      <c r="BI10510">
        <v>104</v>
      </c>
      <c r="BJ10510">
        <v>124</v>
      </c>
      <c r="BL10510" s="89" t="str">
        <f>INDEX('SEDS_MSN Descriptions'!$C:$C,MATCH($C10510,'SEDS_MSN Descriptions'!$B:$B,0))</f>
        <v>Solar energy consumed by the industrial sector</v>
      </c>
      <c r="BM10510" s="91" t="str">
        <f>INDEX('SEDS_MSN Descriptions'!$D:$D,MATCH($C10510,'SEDS_MSN Descriptions'!$B:$B,0))</f>
        <v>Billion Btu</v>
      </c>
      <c r="BN10510" s="91" t="str">
        <f t="shared" si="328"/>
        <v>Industrial</v>
      </c>
      <c r="BO10510" s="91" t="str">
        <f t="shared" si="329"/>
        <v>other</v>
      </c>
    </row>
    <row r="10511" spans="1:67" ht="32" customHeight="1">
      <c r="A10511" t="s">
        <v>2327</v>
      </c>
      <c r="B10511" t="s">
        <v>2377</v>
      </c>
      <c r="C10511" t="s">
        <v>2124</v>
      </c>
      <c r="D10511">
        <v>0</v>
      </c>
      <c r="E10511">
        <v>0</v>
      </c>
      <c r="F10511">
        <v>0</v>
      </c>
      <c r="G10511">
        <v>0</v>
      </c>
      <c r="H10511">
        <v>0</v>
      </c>
      <c r="I10511">
        <v>0</v>
      </c>
      <c r="J10511">
        <v>0</v>
      </c>
      <c r="K10511">
        <v>0</v>
      </c>
      <c r="L10511">
        <v>0</v>
      </c>
      <c r="M10511">
        <v>0</v>
      </c>
      <c r="N10511">
        <v>0</v>
      </c>
      <c r="O10511">
        <v>0</v>
      </c>
      <c r="P10511">
        <v>0</v>
      </c>
      <c r="Q10511">
        <v>0</v>
      </c>
      <c r="R10511">
        <v>0</v>
      </c>
      <c r="S10511">
        <v>0</v>
      </c>
      <c r="T10511">
        <v>0</v>
      </c>
      <c r="U10511">
        <v>0</v>
      </c>
      <c r="V10511">
        <v>0</v>
      </c>
      <c r="W10511">
        <v>0</v>
      </c>
      <c r="X10511">
        <v>0</v>
      </c>
      <c r="Y10511">
        <v>0</v>
      </c>
      <c r="Z10511">
        <v>0</v>
      </c>
      <c r="AA10511">
        <v>0</v>
      </c>
      <c r="AB10511">
        <v>0</v>
      </c>
      <c r="AC10511">
        <v>0</v>
      </c>
      <c r="AD10511">
        <v>0</v>
      </c>
      <c r="AE10511">
        <v>0</v>
      </c>
      <c r="AF10511">
        <v>0</v>
      </c>
      <c r="AG10511">
        <v>193</v>
      </c>
      <c r="AH10511">
        <v>204</v>
      </c>
      <c r="AI10511">
        <v>208</v>
      </c>
      <c r="AJ10511">
        <v>214</v>
      </c>
      <c r="AK10511">
        <v>217</v>
      </c>
      <c r="AL10511">
        <v>218</v>
      </c>
      <c r="AM10511">
        <v>234</v>
      </c>
      <c r="AN10511">
        <v>238</v>
      </c>
      <c r="AO10511">
        <v>229</v>
      </c>
      <c r="AP10511">
        <v>226</v>
      </c>
      <c r="AQ10511">
        <v>213</v>
      </c>
      <c r="AR10511">
        <v>195</v>
      </c>
      <c r="AS10511">
        <v>183</v>
      </c>
      <c r="AT10511">
        <v>174</v>
      </c>
      <c r="AU10511">
        <v>167</v>
      </c>
      <c r="AV10511">
        <v>152</v>
      </c>
      <c r="AW10511">
        <v>140</v>
      </c>
      <c r="AX10511">
        <v>147</v>
      </c>
      <c r="AY10511">
        <v>166</v>
      </c>
      <c r="AZ10511">
        <v>203</v>
      </c>
      <c r="BA10511">
        <v>223</v>
      </c>
      <c r="BB10511">
        <v>238</v>
      </c>
      <c r="BC10511">
        <v>259</v>
      </c>
      <c r="BD10511">
        <v>273</v>
      </c>
      <c r="BE10511">
        <v>284</v>
      </c>
      <c r="BF10511">
        <v>305</v>
      </c>
      <c r="BG10511">
        <v>334</v>
      </c>
      <c r="BH10511">
        <v>388</v>
      </c>
      <c r="BI10511">
        <v>464</v>
      </c>
      <c r="BJ10511">
        <v>533</v>
      </c>
      <c r="BL10511" s="89" t="str">
        <f>INDEX('SEDS_MSN Descriptions'!$C:$C,MATCH($C10511,'SEDS_MSN Descriptions'!$B:$B,0))</f>
        <v>Solar energy consumed by the residential sector</v>
      </c>
      <c r="BM10511" s="91" t="str">
        <f>INDEX('SEDS_MSN Descriptions'!$D:$D,MATCH($C10511,'SEDS_MSN Descriptions'!$B:$B,0))</f>
        <v>Billion Btu</v>
      </c>
      <c r="BN10511" s="91" t="str">
        <f t="shared" si="328"/>
        <v>residential</v>
      </c>
      <c r="BO10511" s="91" t="str">
        <f t="shared" si="329"/>
        <v>other</v>
      </c>
    </row>
    <row r="10512" spans="1:67" ht="16" customHeight="1">
      <c r="A10512" t="s">
        <v>2327</v>
      </c>
      <c r="B10512" t="s">
        <v>2377</v>
      </c>
      <c r="C10512" t="s">
        <v>2126</v>
      </c>
      <c r="D10512">
        <v>0</v>
      </c>
      <c r="E10512">
        <v>0</v>
      </c>
      <c r="F10512">
        <v>0</v>
      </c>
      <c r="G10512">
        <v>0</v>
      </c>
      <c r="H10512">
        <v>0</v>
      </c>
      <c r="I10512">
        <v>0</v>
      </c>
      <c r="J10512">
        <v>0</v>
      </c>
      <c r="K10512">
        <v>0</v>
      </c>
      <c r="L10512">
        <v>0</v>
      </c>
      <c r="M10512">
        <v>0</v>
      </c>
      <c r="N10512">
        <v>0</v>
      </c>
      <c r="O10512">
        <v>0</v>
      </c>
      <c r="P10512">
        <v>0</v>
      </c>
      <c r="Q10512">
        <v>0</v>
      </c>
      <c r="R10512">
        <v>0</v>
      </c>
      <c r="S10512">
        <v>0</v>
      </c>
      <c r="T10512">
        <v>0</v>
      </c>
      <c r="U10512">
        <v>0</v>
      </c>
      <c r="V10512">
        <v>0</v>
      </c>
      <c r="W10512">
        <v>0</v>
      </c>
      <c r="X10512">
        <v>0</v>
      </c>
      <c r="Y10512">
        <v>0</v>
      </c>
      <c r="Z10512">
        <v>0</v>
      </c>
      <c r="AA10512">
        <v>0</v>
      </c>
      <c r="AB10512">
        <v>0</v>
      </c>
      <c r="AC10512">
        <v>0</v>
      </c>
      <c r="AD10512">
        <v>0</v>
      </c>
      <c r="AE10512">
        <v>0</v>
      </c>
      <c r="AF10512">
        <v>0</v>
      </c>
      <c r="AG10512">
        <v>193</v>
      </c>
      <c r="AH10512">
        <v>204</v>
      </c>
      <c r="AI10512">
        <v>208</v>
      </c>
      <c r="AJ10512">
        <v>214</v>
      </c>
      <c r="AK10512">
        <v>218</v>
      </c>
      <c r="AL10512">
        <v>219</v>
      </c>
      <c r="AM10512">
        <v>235</v>
      </c>
      <c r="AN10512">
        <v>238</v>
      </c>
      <c r="AO10512">
        <v>230</v>
      </c>
      <c r="AP10512">
        <v>227</v>
      </c>
      <c r="AQ10512">
        <v>214</v>
      </c>
      <c r="AR10512">
        <v>196</v>
      </c>
      <c r="AS10512">
        <v>184</v>
      </c>
      <c r="AT10512">
        <v>175</v>
      </c>
      <c r="AU10512">
        <v>168</v>
      </c>
      <c r="AV10512">
        <v>153</v>
      </c>
      <c r="AW10512">
        <v>142</v>
      </c>
      <c r="AX10512">
        <v>150</v>
      </c>
      <c r="AY10512">
        <v>174</v>
      </c>
      <c r="AZ10512">
        <v>227</v>
      </c>
      <c r="BA10512">
        <v>260</v>
      </c>
      <c r="BB10512">
        <v>294</v>
      </c>
      <c r="BC10512">
        <v>334</v>
      </c>
      <c r="BD10512">
        <v>421</v>
      </c>
      <c r="BE10512">
        <v>423</v>
      </c>
      <c r="BF10512">
        <v>468</v>
      </c>
      <c r="BG10512">
        <v>505</v>
      </c>
      <c r="BH10512">
        <v>584</v>
      </c>
      <c r="BI10512">
        <v>953</v>
      </c>
      <c r="BJ10512">
        <v>1288</v>
      </c>
      <c r="BL10512" s="89" t="str">
        <f>INDEX('SEDS_MSN Descriptions'!$C:$C,MATCH($C10512,'SEDS_MSN Descriptions'!$B:$B,0))</f>
        <v>Solar energy total consumption</v>
      </c>
      <c r="BM10512" s="91" t="str">
        <f>INDEX('SEDS_MSN Descriptions'!$D:$D,MATCH($C10512,'SEDS_MSN Descriptions'!$B:$B,0))</f>
        <v>Billion Btu</v>
      </c>
      <c r="BN10512" s="91" t="str">
        <f t="shared" si="328"/>
        <v>other</v>
      </c>
      <c r="BO10512" s="91" t="str">
        <f t="shared" si="329"/>
        <v>other</v>
      </c>
    </row>
    <row r="10513" spans="1:67" ht="16" customHeight="1">
      <c r="A10513" t="s">
        <v>2327</v>
      </c>
      <c r="B10513" t="s">
        <v>2377</v>
      </c>
      <c r="C10513" t="s">
        <v>2130</v>
      </c>
      <c r="D10513">
        <v>0</v>
      </c>
      <c r="E10513">
        <v>0</v>
      </c>
      <c r="F10513">
        <v>0</v>
      </c>
      <c r="G10513">
        <v>0</v>
      </c>
      <c r="H10513">
        <v>0</v>
      </c>
      <c r="I10513">
        <v>0</v>
      </c>
      <c r="J10513">
        <v>0</v>
      </c>
      <c r="K10513">
        <v>0</v>
      </c>
      <c r="L10513">
        <v>0</v>
      </c>
      <c r="M10513">
        <v>0</v>
      </c>
      <c r="N10513">
        <v>0</v>
      </c>
      <c r="O10513">
        <v>0</v>
      </c>
      <c r="P10513">
        <v>0</v>
      </c>
      <c r="Q10513">
        <v>0</v>
      </c>
      <c r="R10513">
        <v>0</v>
      </c>
      <c r="S10513">
        <v>0</v>
      </c>
      <c r="T10513">
        <v>0</v>
      </c>
      <c r="U10513">
        <v>0</v>
      </c>
      <c r="V10513">
        <v>0</v>
      </c>
      <c r="W10513">
        <v>0</v>
      </c>
      <c r="X10513">
        <v>0</v>
      </c>
      <c r="Y10513">
        <v>0</v>
      </c>
      <c r="Z10513">
        <v>0</v>
      </c>
      <c r="AA10513">
        <v>0</v>
      </c>
      <c r="AB10513">
        <v>0</v>
      </c>
      <c r="AC10513">
        <v>0</v>
      </c>
      <c r="AD10513">
        <v>0</v>
      </c>
      <c r="AE10513">
        <v>0</v>
      </c>
      <c r="AF10513">
        <v>0</v>
      </c>
      <c r="AG10513">
        <v>193</v>
      </c>
      <c r="AH10513">
        <v>204</v>
      </c>
      <c r="AI10513">
        <v>208</v>
      </c>
      <c r="AJ10513">
        <v>214</v>
      </c>
      <c r="AK10513">
        <v>218</v>
      </c>
      <c r="AL10513">
        <v>219</v>
      </c>
      <c r="AM10513">
        <v>235</v>
      </c>
      <c r="AN10513">
        <v>238</v>
      </c>
      <c r="AO10513">
        <v>230</v>
      </c>
      <c r="AP10513">
        <v>227</v>
      </c>
      <c r="AQ10513">
        <v>214</v>
      </c>
      <c r="AR10513">
        <v>196</v>
      </c>
      <c r="AS10513">
        <v>184</v>
      </c>
      <c r="AT10513">
        <v>175</v>
      </c>
      <c r="AU10513">
        <v>168</v>
      </c>
      <c r="AV10513">
        <v>153</v>
      </c>
      <c r="AW10513">
        <v>142</v>
      </c>
      <c r="AX10513">
        <v>150</v>
      </c>
      <c r="AY10513">
        <v>174</v>
      </c>
      <c r="AZ10513">
        <v>227</v>
      </c>
      <c r="BA10513">
        <v>260</v>
      </c>
      <c r="BB10513">
        <v>294</v>
      </c>
      <c r="BC10513">
        <v>334</v>
      </c>
      <c r="BD10513">
        <v>421</v>
      </c>
      <c r="BE10513">
        <v>423</v>
      </c>
      <c r="BF10513">
        <v>457</v>
      </c>
      <c r="BG10513">
        <v>492</v>
      </c>
      <c r="BH10513">
        <v>559</v>
      </c>
      <c r="BI10513">
        <v>756</v>
      </c>
      <c r="BJ10513">
        <v>972</v>
      </c>
      <c r="BL10513" s="89" t="str">
        <f>INDEX('SEDS_MSN Descriptions'!$C:$C,MATCH($C10513,'SEDS_MSN Descriptions'!$B:$B,0))</f>
        <v>Solar energy total end-use consumption</v>
      </c>
      <c r="BM10513" s="91" t="str">
        <f>INDEX('SEDS_MSN Descriptions'!$D:$D,MATCH($C10513,'SEDS_MSN Descriptions'!$B:$B,0))</f>
        <v>Billion Btu</v>
      </c>
      <c r="BN10513" s="91" t="str">
        <f t="shared" si="328"/>
        <v>other</v>
      </c>
      <c r="BO10513" s="91" t="str">
        <f t="shared" si="329"/>
        <v>other</v>
      </c>
    </row>
    <row r="10514" spans="1:67" ht="16" customHeight="1">
      <c r="A10514" t="s">
        <v>2327</v>
      </c>
      <c r="B10514" t="s">
        <v>2377</v>
      </c>
      <c r="C10514" t="s">
        <v>2132</v>
      </c>
      <c r="D10514">
        <v>179925</v>
      </c>
      <c r="E10514">
        <v>178398</v>
      </c>
      <c r="F10514">
        <v>186286</v>
      </c>
      <c r="G10514">
        <v>193358</v>
      </c>
      <c r="H10514">
        <v>198182</v>
      </c>
      <c r="I10514">
        <v>202452</v>
      </c>
      <c r="J10514">
        <v>215119</v>
      </c>
      <c r="K10514">
        <v>222717</v>
      </c>
      <c r="L10514">
        <v>238768</v>
      </c>
      <c r="M10514">
        <v>254799</v>
      </c>
      <c r="N10514">
        <v>271267</v>
      </c>
      <c r="O10514">
        <v>283044</v>
      </c>
      <c r="P10514">
        <v>300747</v>
      </c>
      <c r="Q10514">
        <v>313343</v>
      </c>
      <c r="R10514">
        <v>311658</v>
      </c>
      <c r="S10514">
        <v>318552</v>
      </c>
      <c r="T10514">
        <v>332023</v>
      </c>
      <c r="U10514">
        <v>343009</v>
      </c>
      <c r="V10514">
        <v>360252</v>
      </c>
      <c r="W10514">
        <v>354661</v>
      </c>
      <c r="X10514">
        <v>328937</v>
      </c>
      <c r="Y10514">
        <v>320729</v>
      </c>
      <c r="Z10514">
        <v>303312</v>
      </c>
      <c r="AA10514">
        <v>305153</v>
      </c>
      <c r="AB10514">
        <v>304796</v>
      </c>
      <c r="AC10514">
        <v>311118</v>
      </c>
      <c r="AD10514">
        <v>317003</v>
      </c>
      <c r="AE10514">
        <v>319153</v>
      </c>
      <c r="AF10514">
        <v>341123</v>
      </c>
      <c r="AG10514">
        <v>343688</v>
      </c>
      <c r="AH10514">
        <v>341152</v>
      </c>
      <c r="AI10514">
        <v>340589</v>
      </c>
      <c r="AJ10514">
        <v>346888</v>
      </c>
      <c r="AK10514">
        <v>356002</v>
      </c>
      <c r="AL10514">
        <v>379489</v>
      </c>
      <c r="AM10514">
        <v>387380</v>
      </c>
      <c r="AN10514">
        <v>395039</v>
      </c>
      <c r="AO10514">
        <v>397553</v>
      </c>
      <c r="AP10514">
        <v>416933</v>
      </c>
      <c r="AQ10514">
        <v>427108</v>
      </c>
      <c r="AR10514">
        <v>419128</v>
      </c>
      <c r="AS10514">
        <v>420917</v>
      </c>
      <c r="AT10514">
        <v>426136</v>
      </c>
      <c r="AU10514">
        <v>419988</v>
      </c>
      <c r="AV10514">
        <v>436795</v>
      </c>
      <c r="AW10514">
        <v>435873</v>
      </c>
      <c r="AX10514">
        <v>439632</v>
      </c>
      <c r="AY10514">
        <v>442434</v>
      </c>
      <c r="AZ10514">
        <v>432246</v>
      </c>
      <c r="BA10514">
        <v>421735</v>
      </c>
      <c r="BB10514">
        <v>435233</v>
      </c>
      <c r="BC10514">
        <v>420455</v>
      </c>
      <c r="BD10514">
        <v>418959</v>
      </c>
      <c r="BE10514">
        <v>416067</v>
      </c>
      <c r="BF10514">
        <v>445797</v>
      </c>
      <c r="BG10514">
        <v>440619</v>
      </c>
      <c r="BH10514">
        <v>437588</v>
      </c>
      <c r="BI10514">
        <v>431280</v>
      </c>
      <c r="BJ10514">
        <v>456988</v>
      </c>
      <c r="BL10514" s="89" t="str">
        <f>INDEX('SEDS_MSN Descriptions'!$C:$C,MATCH($C10514,'SEDS_MSN Descriptions'!$B:$B,0))</f>
        <v>Total energy consumed by the transportation sector</v>
      </c>
      <c r="BM10514" s="91" t="str">
        <f>INDEX('SEDS_MSN Descriptions'!$D:$D,MATCH($C10514,'SEDS_MSN Descriptions'!$B:$B,0))</f>
        <v>Billion Btu</v>
      </c>
      <c r="BN10514" s="91" t="str">
        <f t="shared" si="328"/>
        <v>Transportation</v>
      </c>
      <c r="BO10514" s="91" t="str">
        <f t="shared" si="329"/>
        <v>other</v>
      </c>
    </row>
    <row r="10515" spans="1:67" ht="16" customHeight="1">
      <c r="A10515" t="s">
        <v>2327</v>
      </c>
      <c r="B10515" t="s">
        <v>2377</v>
      </c>
      <c r="C10515" t="s">
        <v>2138</v>
      </c>
      <c r="D10515">
        <v>45.4</v>
      </c>
      <c r="E10515">
        <v>44.5</v>
      </c>
      <c r="F10515">
        <v>46</v>
      </c>
      <c r="G10515">
        <v>47</v>
      </c>
      <c r="H10515">
        <v>47.6</v>
      </c>
      <c r="I10515">
        <v>47.8</v>
      </c>
      <c r="J10515">
        <v>50.3</v>
      </c>
      <c r="K10515">
        <v>51.8</v>
      </c>
      <c r="L10515">
        <v>55</v>
      </c>
      <c r="M10515">
        <v>58.2</v>
      </c>
      <c r="N10515">
        <v>61.2</v>
      </c>
      <c r="O10515">
        <v>63.4</v>
      </c>
      <c r="P10515">
        <v>66.8</v>
      </c>
      <c r="Q10515">
        <v>69.3</v>
      </c>
      <c r="R10515">
        <v>68.599999999999994</v>
      </c>
      <c r="S10515">
        <v>69.599999999999994</v>
      </c>
      <c r="T10515">
        <v>72.2</v>
      </c>
      <c r="U10515">
        <v>74.099999999999994</v>
      </c>
      <c r="V10515">
        <v>77.5</v>
      </c>
      <c r="W10515">
        <v>75.7</v>
      </c>
      <c r="X10515">
        <v>69.8</v>
      </c>
      <c r="Y10515">
        <v>67.900000000000006</v>
      </c>
      <c r="Z10515">
        <v>64.099999999999994</v>
      </c>
      <c r="AA10515">
        <v>64.599999999999994</v>
      </c>
      <c r="AB10515">
        <v>64.400000000000006</v>
      </c>
      <c r="AC10515">
        <v>65.5</v>
      </c>
      <c r="AD10515">
        <v>66.7</v>
      </c>
      <c r="AE10515">
        <v>66.8</v>
      </c>
      <c r="AF10515">
        <v>70.7</v>
      </c>
      <c r="AG10515">
        <v>70.8</v>
      </c>
      <c r="AH10515">
        <v>69.599999999999994</v>
      </c>
      <c r="AI10515">
        <v>68.599999999999994</v>
      </c>
      <c r="AJ10515">
        <v>69</v>
      </c>
      <c r="AK10515">
        <v>70</v>
      </c>
      <c r="AL10515">
        <v>73.900000000000006</v>
      </c>
      <c r="AM10515">
        <v>74.7</v>
      </c>
      <c r="AN10515">
        <v>75.5</v>
      </c>
      <c r="AO10515">
        <v>75.5</v>
      </c>
      <c r="AP10515">
        <v>78.7</v>
      </c>
      <c r="AQ10515">
        <v>80.099999999999994</v>
      </c>
      <c r="AR10515">
        <v>78</v>
      </c>
      <c r="AS10515">
        <v>77.8</v>
      </c>
      <c r="AT10515">
        <v>78.3</v>
      </c>
      <c r="AU10515">
        <v>76.7</v>
      </c>
      <c r="AV10515">
        <v>79.2</v>
      </c>
      <c r="AW10515">
        <v>78.599999999999994</v>
      </c>
      <c r="AX10515">
        <v>78.8</v>
      </c>
      <c r="AY10515">
        <v>78.900000000000006</v>
      </c>
      <c r="AZ10515">
        <v>76.599999999999994</v>
      </c>
      <c r="BA10515">
        <v>74.400000000000006</v>
      </c>
      <c r="BB10515">
        <v>76.5</v>
      </c>
      <c r="BC10515">
        <v>73.7</v>
      </c>
      <c r="BD10515">
        <v>73.2</v>
      </c>
      <c r="BE10515">
        <v>72.5</v>
      </c>
      <c r="BF10515">
        <v>77.5</v>
      </c>
      <c r="BG10515">
        <v>76.5</v>
      </c>
      <c r="BH10515">
        <v>75.8</v>
      </c>
      <c r="BI10515">
        <v>74.5</v>
      </c>
      <c r="BJ10515">
        <v>78.7</v>
      </c>
      <c r="BL10515" s="89" t="str">
        <f>INDEX('SEDS_MSN Descriptions'!$C:$C,MATCH($C10515,'SEDS_MSN Descriptions'!$B:$B,0))</f>
        <v>Total energy consumption per capita in the transportation sector</v>
      </c>
      <c r="BM10515" s="91" t="str">
        <f>INDEX('SEDS_MSN Descriptions'!$D:$D,MATCH($C10515,'SEDS_MSN Descriptions'!$B:$B,0))</f>
        <v>Million Btu</v>
      </c>
      <c r="BN10515" s="91" t="str">
        <f t="shared" si="328"/>
        <v>Transportation</v>
      </c>
      <c r="BO10515" s="91" t="str">
        <f t="shared" si="329"/>
        <v>other</v>
      </c>
    </row>
    <row r="10516" spans="1:67" ht="16" customHeight="1">
      <c r="A10516" t="s">
        <v>2327</v>
      </c>
      <c r="B10516" t="s">
        <v>2377</v>
      </c>
      <c r="C10516" t="s">
        <v>2140</v>
      </c>
      <c r="D10516">
        <v>90106</v>
      </c>
      <c r="E10516">
        <v>95579</v>
      </c>
      <c r="F10516">
        <v>101193</v>
      </c>
      <c r="G10516">
        <v>98362</v>
      </c>
      <c r="H10516">
        <v>98641</v>
      </c>
      <c r="I10516">
        <v>108746</v>
      </c>
      <c r="J10516">
        <v>119820</v>
      </c>
      <c r="K10516">
        <v>125943</v>
      </c>
      <c r="L10516">
        <v>133416</v>
      </c>
      <c r="M10516">
        <v>153707</v>
      </c>
      <c r="N10516">
        <v>156324</v>
      </c>
      <c r="O10516">
        <v>155991</v>
      </c>
      <c r="P10516">
        <v>152430</v>
      </c>
      <c r="Q10516">
        <v>173503</v>
      </c>
      <c r="R10516">
        <v>184600</v>
      </c>
      <c r="S10516">
        <v>188148</v>
      </c>
      <c r="T10516">
        <v>186740</v>
      </c>
      <c r="U10516">
        <v>192850</v>
      </c>
      <c r="V10516">
        <v>213344</v>
      </c>
      <c r="W10516">
        <v>218798</v>
      </c>
      <c r="X10516">
        <v>207749</v>
      </c>
      <c r="Y10516">
        <v>195236</v>
      </c>
      <c r="Z10516">
        <v>199369</v>
      </c>
      <c r="AA10516">
        <v>213546</v>
      </c>
      <c r="AB10516">
        <v>248673</v>
      </c>
      <c r="AC10516">
        <v>233238</v>
      </c>
      <c r="AD10516">
        <v>208720</v>
      </c>
      <c r="AE10516">
        <v>209633</v>
      </c>
      <c r="AF10516">
        <v>227512</v>
      </c>
      <c r="AG10516">
        <v>240172</v>
      </c>
      <c r="AH10516">
        <v>241948</v>
      </c>
      <c r="AI10516">
        <v>252514</v>
      </c>
      <c r="AJ10516">
        <v>248991</v>
      </c>
      <c r="AK10516">
        <v>260070</v>
      </c>
      <c r="AL10516">
        <v>264810</v>
      </c>
      <c r="AM10516">
        <v>279747</v>
      </c>
      <c r="AN10516">
        <v>297589</v>
      </c>
      <c r="AO10516">
        <v>296680</v>
      </c>
      <c r="AP10516">
        <v>292753</v>
      </c>
      <c r="AQ10516">
        <v>315276</v>
      </c>
      <c r="AR10516">
        <v>324718</v>
      </c>
      <c r="AS10516">
        <v>323473</v>
      </c>
      <c r="AT10516">
        <v>342745</v>
      </c>
      <c r="AU10516">
        <v>341311</v>
      </c>
      <c r="AV10516">
        <v>330059</v>
      </c>
      <c r="AW10516">
        <v>381028</v>
      </c>
      <c r="AX10516">
        <v>360101</v>
      </c>
      <c r="AY10516">
        <v>374285</v>
      </c>
      <c r="AZ10516">
        <v>385921</v>
      </c>
      <c r="BA10516">
        <v>359540</v>
      </c>
      <c r="BB10516">
        <v>354591</v>
      </c>
      <c r="BC10516">
        <v>356773</v>
      </c>
      <c r="BD10516">
        <v>342467</v>
      </c>
      <c r="BE10516">
        <v>372997</v>
      </c>
      <c r="BF10516">
        <v>381673</v>
      </c>
      <c r="BG10516">
        <v>363419</v>
      </c>
      <c r="BH10516">
        <v>361649</v>
      </c>
      <c r="BI10516">
        <v>365459</v>
      </c>
      <c r="BJ10516">
        <v>377618</v>
      </c>
      <c r="BL10516" s="89" t="str">
        <f>INDEX('SEDS_MSN Descriptions'!$C:$C,MATCH($C10516,'SEDS_MSN Descriptions'!$B:$B,0))</f>
        <v>Total energy consumed by the commercial sector</v>
      </c>
      <c r="BM10516" s="91" t="str">
        <f>INDEX('SEDS_MSN Descriptions'!$D:$D,MATCH($C10516,'SEDS_MSN Descriptions'!$B:$B,0))</f>
        <v>Billion Btu</v>
      </c>
      <c r="BN10516" s="91" t="str">
        <f t="shared" si="328"/>
        <v>commercial</v>
      </c>
      <c r="BO10516" s="91" t="str">
        <f t="shared" si="329"/>
        <v>other</v>
      </c>
    </row>
    <row r="10517" spans="1:67" ht="16" customHeight="1">
      <c r="A10517" t="s">
        <v>2327</v>
      </c>
      <c r="B10517" t="s">
        <v>2377</v>
      </c>
      <c r="C10517" t="s">
        <v>2146</v>
      </c>
      <c r="D10517">
        <v>22.7</v>
      </c>
      <c r="E10517">
        <v>23.8</v>
      </c>
      <c r="F10517">
        <v>25</v>
      </c>
      <c r="G10517">
        <v>23.9</v>
      </c>
      <c r="H10517">
        <v>23.7</v>
      </c>
      <c r="I10517">
        <v>25.7</v>
      </c>
      <c r="J10517">
        <v>28</v>
      </c>
      <c r="K10517">
        <v>29.3</v>
      </c>
      <c r="L10517">
        <v>30.7</v>
      </c>
      <c r="M10517">
        <v>35.1</v>
      </c>
      <c r="N10517">
        <v>35.299999999999997</v>
      </c>
      <c r="O10517">
        <v>35</v>
      </c>
      <c r="P10517">
        <v>33.9</v>
      </c>
      <c r="Q10517">
        <v>38.299999999999997</v>
      </c>
      <c r="R10517">
        <v>40.6</v>
      </c>
      <c r="S10517">
        <v>41.1</v>
      </c>
      <c r="T10517">
        <v>40.6</v>
      </c>
      <c r="U10517">
        <v>41.7</v>
      </c>
      <c r="V10517">
        <v>45.9</v>
      </c>
      <c r="W10517">
        <v>46.7</v>
      </c>
      <c r="X10517">
        <v>44.1</v>
      </c>
      <c r="Y10517">
        <v>41.3</v>
      </c>
      <c r="Z10517">
        <v>42.2</v>
      </c>
      <c r="AA10517">
        <v>45.2</v>
      </c>
      <c r="AB10517">
        <v>52.5</v>
      </c>
      <c r="AC10517">
        <v>49.1</v>
      </c>
      <c r="AD10517">
        <v>43.9</v>
      </c>
      <c r="AE10517">
        <v>43.9</v>
      </c>
      <c r="AF10517">
        <v>47.2</v>
      </c>
      <c r="AG10517">
        <v>49.5</v>
      </c>
      <c r="AH10517">
        <v>49.3</v>
      </c>
      <c r="AI10517">
        <v>50.9</v>
      </c>
      <c r="AJ10517">
        <v>49.5</v>
      </c>
      <c r="AK10517">
        <v>51.1</v>
      </c>
      <c r="AL10517">
        <v>51.6</v>
      </c>
      <c r="AM10517">
        <v>54</v>
      </c>
      <c r="AN10517">
        <v>56.9</v>
      </c>
      <c r="AO10517">
        <v>56.3</v>
      </c>
      <c r="AP10517">
        <v>55.3</v>
      </c>
      <c r="AQ10517">
        <v>59.1</v>
      </c>
      <c r="AR10517">
        <v>60.4</v>
      </c>
      <c r="AS10517">
        <v>59.8</v>
      </c>
      <c r="AT10517">
        <v>62.9</v>
      </c>
      <c r="AU10517">
        <v>62.3</v>
      </c>
      <c r="AV10517">
        <v>59.9</v>
      </c>
      <c r="AW10517">
        <v>68.7</v>
      </c>
      <c r="AX10517">
        <v>64.599999999999994</v>
      </c>
      <c r="AY10517">
        <v>66.7</v>
      </c>
      <c r="AZ10517">
        <v>68.400000000000006</v>
      </c>
      <c r="BA10517">
        <v>63.4</v>
      </c>
      <c r="BB10517">
        <v>62.3</v>
      </c>
      <c r="BC10517">
        <v>62.5</v>
      </c>
      <c r="BD10517">
        <v>59.9</v>
      </c>
      <c r="BE10517">
        <v>65</v>
      </c>
      <c r="BF10517">
        <v>66.400000000000006</v>
      </c>
      <c r="BG10517">
        <v>63.1</v>
      </c>
      <c r="BH10517">
        <v>62.6</v>
      </c>
      <c r="BI10517">
        <v>63.1</v>
      </c>
      <c r="BJ10517">
        <v>65</v>
      </c>
      <c r="BL10517" s="89" t="str">
        <f>INDEX('SEDS_MSN Descriptions'!$C:$C,MATCH($C10517,'SEDS_MSN Descriptions'!$B:$B,0))</f>
        <v>Total energy consumption per capita in the commercial sector</v>
      </c>
      <c r="BM10517" s="91" t="str">
        <f>INDEX('SEDS_MSN Descriptions'!$D:$D,MATCH($C10517,'SEDS_MSN Descriptions'!$B:$B,0))</f>
        <v>Million Btu</v>
      </c>
      <c r="BN10517" s="91" t="str">
        <f t="shared" si="328"/>
        <v>commercial</v>
      </c>
      <c r="BO10517" s="91" t="str">
        <f t="shared" si="329"/>
        <v>other</v>
      </c>
    </row>
    <row r="10518" spans="1:67" ht="16" customHeight="1">
      <c r="A10518" t="s">
        <v>2327</v>
      </c>
      <c r="B10518" t="s">
        <v>2377</v>
      </c>
      <c r="C10518" t="s">
        <v>2148</v>
      </c>
      <c r="D10518">
        <v>150394</v>
      </c>
      <c r="E10518">
        <v>152549</v>
      </c>
      <c r="F10518">
        <v>162440</v>
      </c>
      <c r="G10518">
        <v>174519</v>
      </c>
      <c r="H10518">
        <v>182562</v>
      </c>
      <c r="I10518">
        <v>195102</v>
      </c>
      <c r="J10518">
        <v>216031</v>
      </c>
      <c r="K10518">
        <v>227350</v>
      </c>
      <c r="L10518">
        <v>241488</v>
      </c>
      <c r="M10518">
        <v>272464</v>
      </c>
      <c r="N10518">
        <v>293601</v>
      </c>
      <c r="O10518">
        <v>312506</v>
      </c>
      <c r="P10518">
        <v>329351</v>
      </c>
      <c r="Q10518">
        <v>356112</v>
      </c>
      <c r="R10518">
        <v>358453</v>
      </c>
      <c r="S10518">
        <v>364850</v>
      </c>
      <c r="T10518">
        <v>385956</v>
      </c>
      <c r="U10518">
        <v>393757</v>
      </c>
      <c r="V10518">
        <v>412737</v>
      </c>
      <c r="W10518">
        <v>420411</v>
      </c>
      <c r="X10518">
        <v>416778</v>
      </c>
      <c r="Y10518">
        <v>410853</v>
      </c>
      <c r="Z10518">
        <v>413622</v>
      </c>
      <c r="AA10518">
        <v>431151</v>
      </c>
      <c r="AB10518">
        <v>456808</v>
      </c>
      <c r="AC10518">
        <v>454705</v>
      </c>
      <c r="AD10518">
        <v>466295</v>
      </c>
      <c r="AE10518">
        <v>475191</v>
      </c>
      <c r="AF10518">
        <v>486265</v>
      </c>
      <c r="AG10518">
        <v>478419</v>
      </c>
      <c r="AH10518">
        <v>491359</v>
      </c>
      <c r="AI10518">
        <v>505548</v>
      </c>
      <c r="AJ10518">
        <v>496872</v>
      </c>
      <c r="AK10518">
        <v>511254</v>
      </c>
      <c r="AL10518">
        <v>527327</v>
      </c>
      <c r="AM10518">
        <v>545142</v>
      </c>
      <c r="AN10518">
        <v>558214</v>
      </c>
      <c r="AO10518">
        <v>531350</v>
      </c>
      <c r="AP10518">
        <v>578738</v>
      </c>
      <c r="AQ10518">
        <v>606185</v>
      </c>
      <c r="AR10518">
        <v>622109</v>
      </c>
      <c r="AS10518">
        <v>620320</v>
      </c>
      <c r="AT10518">
        <v>629772</v>
      </c>
      <c r="AU10518">
        <v>621721</v>
      </c>
      <c r="AV10518">
        <v>633026</v>
      </c>
      <c r="AW10518">
        <v>667656</v>
      </c>
      <c r="AX10518">
        <v>626722</v>
      </c>
      <c r="AY10518">
        <v>646718</v>
      </c>
      <c r="AZ10518">
        <v>642986</v>
      </c>
      <c r="BA10518">
        <v>601780</v>
      </c>
      <c r="BB10518">
        <v>649033</v>
      </c>
      <c r="BC10518">
        <v>630282</v>
      </c>
      <c r="BD10518">
        <v>624964</v>
      </c>
      <c r="BE10518">
        <v>655131</v>
      </c>
      <c r="BF10518">
        <v>601457</v>
      </c>
      <c r="BG10518">
        <v>642108</v>
      </c>
      <c r="BH10518">
        <v>620046</v>
      </c>
      <c r="BI10518">
        <v>633190</v>
      </c>
      <c r="BJ10518">
        <v>630826</v>
      </c>
      <c r="BL10518" s="89" t="str">
        <f>INDEX('SEDS_MSN Descriptions'!$C:$C,MATCH($C10518,'SEDS_MSN Descriptions'!$B:$B,0))</f>
        <v>Total energy consumed by the electric power sector</v>
      </c>
      <c r="BM10518" s="91" t="str">
        <f>INDEX('SEDS_MSN Descriptions'!$D:$D,MATCH($C10518,'SEDS_MSN Descriptions'!$B:$B,0))</f>
        <v>Billion Btu</v>
      </c>
      <c r="BN10518" s="91" t="str">
        <f t="shared" si="328"/>
        <v>electric power</v>
      </c>
      <c r="BO10518" s="91" t="str">
        <f t="shared" si="329"/>
        <v>other</v>
      </c>
    </row>
    <row r="10519" spans="1:67">
      <c r="A10519" t="s">
        <v>2327</v>
      </c>
      <c r="B10519" t="s">
        <v>2377</v>
      </c>
      <c r="C10519" t="s">
        <v>2153</v>
      </c>
      <c r="D10519">
        <v>334411</v>
      </c>
      <c r="E10519">
        <v>340594</v>
      </c>
      <c r="F10519">
        <v>356920</v>
      </c>
      <c r="G10519">
        <v>375502</v>
      </c>
      <c r="H10519">
        <v>406142</v>
      </c>
      <c r="I10519">
        <v>430715</v>
      </c>
      <c r="J10519">
        <v>452709</v>
      </c>
      <c r="K10519">
        <v>461496</v>
      </c>
      <c r="L10519">
        <v>478387</v>
      </c>
      <c r="M10519">
        <v>494694</v>
      </c>
      <c r="N10519">
        <v>512536</v>
      </c>
      <c r="O10519">
        <v>498172</v>
      </c>
      <c r="P10519">
        <v>482237</v>
      </c>
      <c r="Q10519">
        <v>512866</v>
      </c>
      <c r="R10519">
        <v>485791</v>
      </c>
      <c r="S10519">
        <v>472190</v>
      </c>
      <c r="T10519">
        <v>474052</v>
      </c>
      <c r="U10519">
        <v>520722</v>
      </c>
      <c r="V10519">
        <v>527517</v>
      </c>
      <c r="W10519">
        <v>505980</v>
      </c>
      <c r="X10519">
        <v>562702</v>
      </c>
      <c r="Y10519">
        <v>558090</v>
      </c>
      <c r="Z10519">
        <v>541934</v>
      </c>
      <c r="AA10519">
        <v>554001</v>
      </c>
      <c r="AB10519">
        <v>568581</v>
      </c>
      <c r="AC10519">
        <v>580789</v>
      </c>
      <c r="AD10519">
        <v>531263</v>
      </c>
      <c r="AE10519">
        <v>527852</v>
      </c>
      <c r="AF10519">
        <v>560785</v>
      </c>
      <c r="AG10519">
        <v>542207</v>
      </c>
      <c r="AH10519">
        <v>534371</v>
      </c>
      <c r="AI10519">
        <v>541897</v>
      </c>
      <c r="AJ10519">
        <v>548659</v>
      </c>
      <c r="AK10519">
        <v>577268</v>
      </c>
      <c r="AL10519">
        <v>601608</v>
      </c>
      <c r="AM10519">
        <v>626017</v>
      </c>
      <c r="AN10519">
        <v>643698</v>
      </c>
      <c r="AO10519">
        <v>674797</v>
      </c>
      <c r="AP10519">
        <v>660430</v>
      </c>
      <c r="AQ10519">
        <v>693914</v>
      </c>
      <c r="AR10519">
        <v>712477</v>
      </c>
      <c r="AS10519">
        <v>690360</v>
      </c>
      <c r="AT10519">
        <v>674042</v>
      </c>
      <c r="AU10519">
        <v>663451</v>
      </c>
      <c r="AV10519">
        <v>687521</v>
      </c>
      <c r="AW10519">
        <v>671736</v>
      </c>
      <c r="AX10519">
        <v>637985</v>
      </c>
      <c r="AY10519">
        <v>635263</v>
      </c>
      <c r="AZ10519">
        <v>617199</v>
      </c>
      <c r="BA10519">
        <v>554453</v>
      </c>
      <c r="BB10519">
        <v>594522</v>
      </c>
      <c r="BC10519">
        <v>592831</v>
      </c>
      <c r="BD10519">
        <v>579200</v>
      </c>
      <c r="BE10519">
        <v>599666</v>
      </c>
      <c r="BF10519">
        <v>609605</v>
      </c>
      <c r="BG10519">
        <v>590833</v>
      </c>
      <c r="BH10519">
        <v>585763</v>
      </c>
      <c r="BI10519">
        <v>600658</v>
      </c>
      <c r="BJ10519">
        <v>609498</v>
      </c>
      <c r="BL10519" s="91" t="str">
        <f>INDEX('SEDS_MSN Descriptions'!$C:$C,MATCH($C10519,'SEDS_MSN Descriptions'!$B:$B,0))</f>
        <v>Total energy consumed by the industrial sector</v>
      </c>
      <c r="BM10519" s="91" t="str">
        <f>INDEX('SEDS_MSN Descriptions'!$D:$D,MATCH($C10519,'SEDS_MSN Descriptions'!$B:$B,0))</f>
        <v>Billion Btu</v>
      </c>
      <c r="BN10519" s="91" t="str">
        <f t="shared" si="328"/>
        <v>Industrial</v>
      </c>
      <c r="BO10519" s="91" t="str">
        <f t="shared" si="329"/>
        <v>other</v>
      </c>
    </row>
    <row r="10520" spans="1:67" ht="16" customHeight="1">
      <c r="A10520" t="s">
        <v>2327</v>
      </c>
      <c r="B10520" t="s">
        <v>2377</v>
      </c>
      <c r="C10520" t="s">
        <v>2159</v>
      </c>
      <c r="D10520">
        <v>84.4</v>
      </c>
      <c r="E10520">
        <v>85</v>
      </c>
      <c r="F10520">
        <v>88.2</v>
      </c>
      <c r="G10520">
        <v>91.3</v>
      </c>
      <c r="H10520">
        <v>97.5</v>
      </c>
      <c r="I10520">
        <v>101.8</v>
      </c>
      <c r="J10520">
        <v>105.9</v>
      </c>
      <c r="K10520">
        <v>107.2</v>
      </c>
      <c r="L10520">
        <v>110.1</v>
      </c>
      <c r="M10520">
        <v>113</v>
      </c>
      <c r="N10520">
        <v>115.7</v>
      </c>
      <c r="O10520">
        <v>111.6</v>
      </c>
      <c r="P10520">
        <v>107.1</v>
      </c>
      <c r="Q10520">
        <v>113.4</v>
      </c>
      <c r="R10520">
        <v>106.9</v>
      </c>
      <c r="S10520">
        <v>103.1</v>
      </c>
      <c r="T10520">
        <v>103.1</v>
      </c>
      <c r="U10520">
        <v>112.6</v>
      </c>
      <c r="V10520">
        <v>113.5</v>
      </c>
      <c r="W10520">
        <v>108.1</v>
      </c>
      <c r="X10520">
        <v>119.4</v>
      </c>
      <c r="Y10520">
        <v>118.1</v>
      </c>
      <c r="Z10520">
        <v>114.6</v>
      </c>
      <c r="AA10520">
        <v>117.3</v>
      </c>
      <c r="AB10520">
        <v>120.1</v>
      </c>
      <c r="AC10520">
        <v>122.3</v>
      </c>
      <c r="AD10520">
        <v>111.7</v>
      </c>
      <c r="AE10520">
        <v>110.5</v>
      </c>
      <c r="AF10520">
        <v>116.3</v>
      </c>
      <c r="AG10520">
        <v>111.6</v>
      </c>
      <c r="AH10520">
        <v>109</v>
      </c>
      <c r="AI10520">
        <v>109.2</v>
      </c>
      <c r="AJ10520">
        <v>109.2</v>
      </c>
      <c r="AK10520">
        <v>113.5</v>
      </c>
      <c r="AL10520">
        <v>117.2</v>
      </c>
      <c r="AM10520">
        <v>120.7</v>
      </c>
      <c r="AN10520">
        <v>123.1</v>
      </c>
      <c r="AO10520">
        <v>128.1</v>
      </c>
      <c r="AP10520">
        <v>124.7</v>
      </c>
      <c r="AQ10520">
        <v>130.1</v>
      </c>
      <c r="AR10520">
        <v>132.6</v>
      </c>
      <c r="AS10520">
        <v>127.7</v>
      </c>
      <c r="AT10520">
        <v>123.8</v>
      </c>
      <c r="AU10520">
        <v>121.1</v>
      </c>
      <c r="AV10520">
        <v>124.7</v>
      </c>
      <c r="AW10520">
        <v>121.1</v>
      </c>
      <c r="AX10520">
        <v>114.4</v>
      </c>
      <c r="AY10520">
        <v>113.2</v>
      </c>
      <c r="AZ10520">
        <v>109.4</v>
      </c>
      <c r="BA10520">
        <v>97.8</v>
      </c>
      <c r="BB10520">
        <v>104.5</v>
      </c>
      <c r="BC10520">
        <v>103.9</v>
      </c>
      <c r="BD10520">
        <v>101.3</v>
      </c>
      <c r="BE10520">
        <v>104.5</v>
      </c>
      <c r="BF10520">
        <v>106</v>
      </c>
      <c r="BG10520">
        <v>102.6</v>
      </c>
      <c r="BH10520">
        <v>101.5</v>
      </c>
      <c r="BI10520">
        <v>103.7</v>
      </c>
      <c r="BJ10520">
        <v>105</v>
      </c>
      <c r="BL10520" s="89" t="str">
        <f>INDEX('SEDS_MSN Descriptions'!$C:$C,MATCH($C10520,'SEDS_MSN Descriptions'!$B:$B,0))</f>
        <v>Total energy consumption per capita in the industrial sector</v>
      </c>
      <c r="BM10520" s="91" t="str">
        <f>INDEX('SEDS_MSN Descriptions'!$D:$D,MATCH($C10520,'SEDS_MSN Descriptions'!$B:$B,0))</f>
        <v>Million Btu</v>
      </c>
      <c r="BN10520" s="91" t="str">
        <f t="shared" si="328"/>
        <v>Industrial</v>
      </c>
      <c r="BO10520" s="91" t="str">
        <f t="shared" si="329"/>
        <v>other</v>
      </c>
    </row>
    <row r="10521" spans="1:67" ht="16" customHeight="1">
      <c r="A10521" t="s">
        <v>2327</v>
      </c>
      <c r="B10521" t="s">
        <v>2377</v>
      </c>
      <c r="C10521" t="s">
        <v>2165</v>
      </c>
      <c r="D10521">
        <v>249866</v>
      </c>
      <c r="E10521">
        <v>262439</v>
      </c>
      <c r="F10521">
        <v>273564</v>
      </c>
      <c r="G10521">
        <v>272845</v>
      </c>
      <c r="H10521">
        <v>271892</v>
      </c>
      <c r="I10521">
        <v>288621</v>
      </c>
      <c r="J10521">
        <v>304349</v>
      </c>
      <c r="K10521">
        <v>326967</v>
      </c>
      <c r="L10521">
        <v>333603</v>
      </c>
      <c r="M10521">
        <v>345191</v>
      </c>
      <c r="N10521">
        <v>348923</v>
      </c>
      <c r="O10521">
        <v>355990</v>
      </c>
      <c r="P10521">
        <v>352275</v>
      </c>
      <c r="Q10521">
        <v>354772</v>
      </c>
      <c r="R10521">
        <v>359611</v>
      </c>
      <c r="S10521">
        <v>363002</v>
      </c>
      <c r="T10521">
        <v>380123</v>
      </c>
      <c r="U10521">
        <v>381133</v>
      </c>
      <c r="V10521">
        <v>400502</v>
      </c>
      <c r="W10521">
        <v>389526</v>
      </c>
      <c r="X10521">
        <v>364592</v>
      </c>
      <c r="Y10521">
        <v>347242</v>
      </c>
      <c r="Z10521">
        <v>359738</v>
      </c>
      <c r="AA10521">
        <v>347150</v>
      </c>
      <c r="AB10521">
        <v>365582</v>
      </c>
      <c r="AC10521">
        <v>375984</v>
      </c>
      <c r="AD10521">
        <v>368564</v>
      </c>
      <c r="AE10521">
        <v>347450</v>
      </c>
      <c r="AF10521">
        <v>380705</v>
      </c>
      <c r="AG10521">
        <v>390522</v>
      </c>
      <c r="AH10521">
        <v>368137</v>
      </c>
      <c r="AI10521">
        <v>392216</v>
      </c>
      <c r="AJ10521">
        <v>380233</v>
      </c>
      <c r="AK10521">
        <v>394533</v>
      </c>
      <c r="AL10521">
        <v>387482</v>
      </c>
      <c r="AM10521">
        <v>404920</v>
      </c>
      <c r="AN10521">
        <v>428246</v>
      </c>
      <c r="AO10521">
        <v>402870</v>
      </c>
      <c r="AP10521">
        <v>381051</v>
      </c>
      <c r="AQ10521">
        <v>409763</v>
      </c>
      <c r="AR10521">
        <v>421838</v>
      </c>
      <c r="AS10521">
        <v>418592</v>
      </c>
      <c r="AT10521">
        <v>451873</v>
      </c>
      <c r="AU10521">
        <v>444101</v>
      </c>
      <c r="AV10521">
        <v>438563</v>
      </c>
      <c r="AW10521">
        <v>470541</v>
      </c>
      <c r="AX10521">
        <v>429998</v>
      </c>
      <c r="AY10521">
        <v>450624</v>
      </c>
      <c r="AZ10521">
        <v>459749</v>
      </c>
      <c r="BA10521">
        <v>428284</v>
      </c>
      <c r="BB10521">
        <v>427714</v>
      </c>
      <c r="BC10521">
        <v>427450</v>
      </c>
      <c r="BD10521">
        <v>396686</v>
      </c>
      <c r="BE10521">
        <v>443777</v>
      </c>
      <c r="BF10521">
        <v>451637</v>
      </c>
      <c r="BG10521">
        <v>417202</v>
      </c>
      <c r="BH10521">
        <v>412180</v>
      </c>
      <c r="BI10521">
        <v>413580</v>
      </c>
      <c r="BJ10521">
        <v>445717</v>
      </c>
      <c r="BL10521" s="89" t="str">
        <f>INDEX('SEDS_MSN Descriptions'!$C:$C,MATCH($C10521,'SEDS_MSN Descriptions'!$B:$B,0))</f>
        <v>Total energy consumed by the residential sector</v>
      </c>
      <c r="BM10521" s="91" t="str">
        <f>INDEX('SEDS_MSN Descriptions'!$D:$D,MATCH($C10521,'SEDS_MSN Descriptions'!$B:$B,0))</f>
        <v>Billion Btu</v>
      </c>
      <c r="BN10521" s="91" t="str">
        <f t="shared" si="328"/>
        <v>residential</v>
      </c>
      <c r="BO10521" s="91" t="str">
        <f t="shared" si="329"/>
        <v>other</v>
      </c>
    </row>
    <row r="10522" spans="1:67" ht="16" customHeight="1">
      <c r="A10522" t="s">
        <v>2327</v>
      </c>
      <c r="B10522" t="s">
        <v>2377</v>
      </c>
      <c r="C10522" t="s">
        <v>2173</v>
      </c>
      <c r="D10522">
        <v>63.1</v>
      </c>
      <c r="E10522">
        <v>65.5</v>
      </c>
      <c r="F10522">
        <v>67.599999999999994</v>
      </c>
      <c r="G10522">
        <v>66.400000000000006</v>
      </c>
      <c r="H10522">
        <v>65.3</v>
      </c>
      <c r="I10522">
        <v>68.2</v>
      </c>
      <c r="J10522">
        <v>71.2</v>
      </c>
      <c r="K10522">
        <v>76</v>
      </c>
      <c r="L10522">
        <v>76.8</v>
      </c>
      <c r="M10522">
        <v>78.8</v>
      </c>
      <c r="N10522">
        <v>78.8</v>
      </c>
      <c r="O10522">
        <v>79.8</v>
      </c>
      <c r="P10522">
        <v>78.2</v>
      </c>
      <c r="Q10522">
        <v>78.400000000000006</v>
      </c>
      <c r="R10522">
        <v>79.099999999999994</v>
      </c>
      <c r="S10522">
        <v>79.3</v>
      </c>
      <c r="T10522">
        <v>82.7</v>
      </c>
      <c r="U10522">
        <v>82.4</v>
      </c>
      <c r="V10522">
        <v>86.2</v>
      </c>
      <c r="W10522">
        <v>83.2</v>
      </c>
      <c r="X10522">
        <v>77.400000000000006</v>
      </c>
      <c r="Y10522">
        <v>73.5</v>
      </c>
      <c r="Z10522">
        <v>76.099999999999994</v>
      </c>
      <c r="AA10522">
        <v>73.5</v>
      </c>
      <c r="AB10522">
        <v>77.2</v>
      </c>
      <c r="AC10522">
        <v>79.2</v>
      </c>
      <c r="AD10522">
        <v>77.5</v>
      </c>
      <c r="AE10522">
        <v>72.7</v>
      </c>
      <c r="AF10522">
        <v>78.900000000000006</v>
      </c>
      <c r="AG10522">
        <v>80.400000000000006</v>
      </c>
      <c r="AH10522">
        <v>75.099999999999994</v>
      </c>
      <c r="AI10522">
        <v>79</v>
      </c>
      <c r="AJ10522">
        <v>75.7</v>
      </c>
      <c r="AK10522">
        <v>77.599999999999994</v>
      </c>
      <c r="AL10522">
        <v>75.5</v>
      </c>
      <c r="AM10522">
        <v>78.099999999999994</v>
      </c>
      <c r="AN10522">
        <v>81.900000000000006</v>
      </c>
      <c r="AO10522">
        <v>76.5</v>
      </c>
      <c r="AP10522">
        <v>71.900000000000006</v>
      </c>
      <c r="AQ10522">
        <v>76.8</v>
      </c>
      <c r="AR10522">
        <v>78.5</v>
      </c>
      <c r="AS10522">
        <v>77.400000000000006</v>
      </c>
      <c r="AT10522">
        <v>83</v>
      </c>
      <c r="AU10522">
        <v>81.099999999999994</v>
      </c>
      <c r="AV10522">
        <v>79.5</v>
      </c>
      <c r="AW10522">
        <v>84.8</v>
      </c>
      <c r="AX10522">
        <v>77.099999999999994</v>
      </c>
      <c r="AY10522">
        <v>80.3</v>
      </c>
      <c r="AZ10522">
        <v>81.5</v>
      </c>
      <c r="BA10522">
        <v>75.5</v>
      </c>
      <c r="BB10522">
        <v>75.2</v>
      </c>
      <c r="BC10522">
        <v>74.900000000000006</v>
      </c>
      <c r="BD10522">
        <v>69.400000000000006</v>
      </c>
      <c r="BE10522">
        <v>77.400000000000006</v>
      </c>
      <c r="BF10522">
        <v>78.5</v>
      </c>
      <c r="BG10522">
        <v>72.400000000000006</v>
      </c>
      <c r="BH10522">
        <v>71.400000000000006</v>
      </c>
      <c r="BI10522">
        <v>71.400000000000006</v>
      </c>
      <c r="BJ10522">
        <v>76.7</v>
      </c>
      <c r="BL10522" s="89" t="str">
        <f>INDEX('SEDS_MSN Descriptions'!$C:$C,MATCH($C10522,'SEDS_MSN Descriptions'!$B:$B,0))</f>
        <v>Total energy consumption per capita in the residential sector</v>
      </c>
      <c r="BM10522" s="91" t="str">
        <f>INDEX('SEDS_MSN Descriptions'!$D:$D,MATCH($C10522,'SEDS_MSN Descriptions'!$B:$B,0))</f>
        <v>Million Btu</v>
      </c>
      <c r="BN10522" s="91" t="str">
        <f t="shared" si="328"/>
        <v>residential</v>
      </c>
      <c r="BO10522" s="91" t="str">
        <f t="shared" si="329"/>
        <v>other</v>
      </c>
    </row>
    <row r="10523" spans="1:67" ht="16" customHeight="1">
      <c r="A10523" t="s">
        <v>2327</v>
      </c>
      <c r="B10523" t="s">
        <v>2377</v>
      </c>
      <c r="C10523" t="s">
        <v>2175</v>
      </c>
      <c r="D10523">
        <v>854308</v>
      </c>
      <c r="E10523">
        <v>877011</v>
      </c>
      <c r="F10523">
        <v>917963</v>
      </c>
      <c r="G10523">
        <v>940067</v>
      </c>
      <c r="H10523">
        <v>974857</v>
      </c>
      <c r="I10523">
        <v>1030533</v>
      </c>
      <c r="J10523">
        <v>1091996</v>
      </c>
      <c r="K10523">
        <v>1137123</v>
      </c>
      <c r="L10523">
        <v>1184174</v>
      </c>
      <c r="M10523">
        <v>1248392</v>
      </c>
      <c r="N10523">
        <v>1289050</v>
      </c>
      <c r="O10523">
        <v>1293197</v>
      </c>
      <c r="P10523">
        <v>1287690</v>
      </c>
      <c r="Q10523">
        <v>1354483</v>
      </c>
      <c r="R10523">
        <v>1341660</v>
      </c>
      <c r="S10523">
        <v>1341892</v>
      </c>
      <c r="T10523">
        <v>1372938</v>
      </c>
      <c r="U10523">
        <v>1437713</v>
      </c>
      <c r="V10523">
        <v>1501615</v>
      </c>
      <c r="W10523">
        <v>1468965</v>
      </c>
      <c r="X10523">
        <v>1463981</v>
      </c>
      <c r="Y10523">
        <v>1421298</v>
      </c>
      <c r="Z10523">
        <v>1404352</v>
      </c>
      <c r="AA10523">
        <v>1419852</v>
      </c>
      <c r="AB10523">
        <v>1487633</v>
      </c>
      <c r="AC10523">
        <v>1501131</v>
      </c>
      <c r="AD10523">
        <v>1425549</v>
      </c>
      <c r="AE10523">
        <v>1404088</v>
      </c>
      <c r="AF10523">
        <v>1510126</v>
      </c>
      <c r="AG10523">
        <v>1516590</v>
      </c>
      <c r="AH10523">
        <v>1485607</v>
      </c>
      <c r="AI10523">
        <v>1527216</v>
      </c>
      <c r="AJ10523">
        <v>1524772</v>
      </c>
      <c r="AK10523">
        <v>1587871</v>
      </c>
      <c r="AL10523">
        <v>1633387</v>
      </c>
      <c r="AM10523">
        <v>1698061</v>
      </c>
      <c r="AN10523">
        <v>1764572</v>
      </c>
      <c r="AO10523">
        <v>1771900</v>
      </c>
      <c r="AP10523">
        <v>1751166</v>
      </c>
      <c r="AQ10523">
        <v>1846061</v>
      </c>
      <c r="AR10523">
        <v>1878161</v>
      </c>
      <c r="AS10523">
        <v>1853341</v>
      </c>
      <c r="AT10523">
        <v>1894796</v>
      </c>
      <c r="AU10523">
        <v>1868851</v>
      </c>
      <c r="AV10523">
        <v>1892938</v>
      </c>
      <c r="AW10523">
        <v>1959179</v>
      </c>
      <c r="AX10523">
        <v>1867717</v>
      </c>
      <c r="AY10523">
        <v>1902606</v>
      </c>
      <c r="AZ10523">
        <v>1895116</v>
      </c>
      <c r="BA10523">
        <v>1764012</v>
      </c>
      <c r="BB10523">
        <v>1812059</v>
      </c>
      <c r="BC10523">
        <v>1797511</v>
      </c>
      <c r="BD10523">
        <v>1737312</v>
      </c>
      <c r="BE10523">
        <v>1832507</v>
      </c>
      <c r="BF10523">
        <v>1888712</v>
      </c>
      <c r="BG10523">
        <v>1812073</v>
      </c>
      <c r="BH10523">
        <v>1797180</v>
      </c>
      <c r="BI10523">
        <v>1810975</v>
      </c>
      <c r="BJ10523">
        <v>1889821</v>
      </c>
      <c r="BL10523" s="89" t="str">
        <f>INDEX('SEDS_MSN Descriptions'!$C:$C,MATCH($C10523,'SEDS_MSN Descriptions'!$B:$B,0))</f>
        <v>Total energy consumption</v>
      </c>
      <c r="BM10523" s="91" t="str">
        <f>INDEX('SEDS_MSN Descriptions'!$D:$D,MATCH($C10523,'SEDS_MSN Descriptions'!$B:$B,0))</f>
        <v>Billion Btu</v>
      </c>
      <c r="BN10523" s="91" t="str">
        <f t="shared" si="328"/>
        <v>other</v>
      </c>
      <c r="BO10523" s="91" t="str">
        <f t="shared" si="329"/>
        <v>other</v>
      </c>
    </row>
    <row r="10524" spans="1:67" ht="16" customHeight="1">
      <c r="A10524" t="s">
        <v>2327</v>
      </c>
      <c r="B10524" t="s">
        <v>2377</v>
      </c>
      <c r="C10524" t="s">
        <v>2181</v>
      </c>
      <c r="AO10524">
        <v>8.4700000000000006</v>
      </c>
      <c r="AP10524">
        <v>8.06</v>
      </c>
      <c r="AQ10524">
        <v>8.16</v>
      </c>
      <c r="AR10524">
        <v>8.06</v>
      </c>
      <c r="AS10524">
        <v>7.85</v>
      </c>
      <c r="AT10524">
        <v>7.86</v>
      </c>
      <c r="AU10524">
        <v>7.54</v>
      </c>
      <c r="AV10524">
        <v>7.39</v>
      </c>
      <c r="AW10524">
        <v>7.47</v>
      </c>
      <c r="AX10524">
        <v>7.01</v>
      </c>
      <c r="AY10524">
        <v>7.1</v>
      </c>
      <c r="AZ10524">
        <v>7.16</v>
      </c>
      <c r="BA10524">
        <v>6.86</v>
      </c>
      <c r="BB10524">
        <v>6.84</v>
      </c>
      <c r="BC10524">
        <v>6.65</v>
      </c>
      <c r="BD10524">
        <v>6.33</v>
      </c>
      <c r="BE10524">
        <v>6.63</v>
      </c>
      <c r="BF10524">
        <v>6.7</v>
      </c>
      <c r="BG10524">
        <v>6.31</v>
      </c>
      <c r="BH10524">
        <v>6.18</v>
      </c>
      <c r="BI10524">
        <v>6.15</v>
      </c>
      <c r="BJ10524">
        <v>6.27</v>
      </c>
      <c r="BL10524" s="89" t="str">
        <f>INDEX('SEDS_MSN Descriptions'!$C:$C,MATCH($C10524,'SEDS_MSN Descriptions'!$B:$B,0))</f>
        <v>Total energy consumed per dollar of real gross domestic product</v>
      </c>
      <c r="BM10524" s="91" t="str">
        <f>INDEX('SEDS_MSN Descriptions'!$D:$D,MATCH($C10524,'SEDS_MSN Descriptions'!$B:$B,0))</f>
        <v>Thousand Btu per chained (2012) dollar</v>
      </c>
      <c r="BN10524" s="91" t="str">
        <f t="shared" si="328"/>
        <v>other</v>
      </c>
      <c r="BO10524" s="91" t="str">
        <f t="shared" si="329"/>
        <v>other</v>
      </c>
    </row>
    <row r="10525" spans="1:67" ht="16" customHeight="1">
      <c r="A10525" t="s">
        <v>2327</v>
      </c>
      <c r="B10525" t="s">
        <v>2377</v>
      </c>
      <c r="C10525" t="s">
        <v>2184</v>
      </c>
      <c r="D10525">
        <v>215.6</v>
      </c>
      <c r="E10525">
        <v>218.8</v>
      </c>
      <c r="F10525">
        <v>226.7</v>
      </c>
      <c r="G10525">
        <v>228.6</v>
      </c>
      <c r="H10525">
        <v>234.1</v>
      </c>
      <c r="I10525">
        <v>243.5</v>
      </c>
      <c r="J10525">
        <v>255.5</v>
      </c>
      <c r="K10525">
        <v>264.3</v>
      </c>
      <c r="L10525">
        <v>272.5</v>
      </c>
      <c r="M10525">
        <v>285.2</v>
      </c>
      <c r="N10525">
        <v>291</v>
      </c>
      <c r="O10525">
        <v>289.8</v>
      </c>
      <c r="P10525">
        <v>286</v>
      </c>
      <c r="Q10525">
        <v>299.39999999999998</v>
      </c>
      <c r="R10525">
        <v>295.10000000000002</v>
      </c>
      <c r="S10525">
        <v>293.10000000000002</v>
      </c>
      <c r="T10525">
        <v>298.7</v>
      </c>
      <c r="U10525">
        <v>310.8</v>
      </c>
      <c r="V10525">
        <v>323.2</v>
      </c>
      <c r="W10525">
        <v>313.7</v>
      </c>
      <c r="X10525">
        <v>310.7</v>
      </c>
      <c r="Y10525">
        <v>300.7</v>
      </c>
      <c r="Z10525">
        <v>297</v>
      </c>
      <c r="AA10525">
        <v>300.7</v>
      </c>
      <c r="AB10525">
        <v>314.10000000000002</v>
      </c>
      <c r="AC10525">
        <v>316.2</v>
      </c>
      <c r="AD10525">
        <v>299.8</v>
      </c>
      <c r="AE10525">
        <v>293.89999999999998</v>
      </c>
      <c r="AF10525">
        <v>313.10000000000002</v>
      </c>
      <c r="AG10525">
        <v>312.3</v>
      </c>
      <c r="AH10525">
        <v>302.89999999999998</v>
      </c>
      <c r="AI10525">
        <v>307.60000000000002</v>
      </c>
      <c r="AJ10525">
        <v>303.39999999999998</v>
      </c>
      <c r="AK10525">
        <v>312.3</v>
      </c>
      <c r="AL10525">
        <v>318.2</v>
      </c>
      <c r="AM10525">
        <v>327.5</v>
      </c>
      <c r="AN10525">
        <v>337.4</v>
      </c>
      <c r="AO10525">
        <v>336.5</v>
      </c>
      <c r="AP10525">
        <v>330.6</v>
      </c>
      <c r="AQ10525">
        <v>346.2</v>
      </c>
      <c r="AR10525">
        <v>349.5</v>
      </c>
      <c r="AS10525">
        <v>342.8</v>
      </c>
      <c r="AT10525">
        <v>348</v>
      </c>
      <c r="AU10525">
        <v>341.1</v>
      </c>
      <c r="AV10525">
        <v>343.3</v>
      </c>
      <c r="AW10525">
        <v>353.2</v>
      </c>
      <c r="AX10525">
        <v>334.9</v>
      </c>
      <c r="AY10525">
        <v>339.1</v>
      </c>
      <c r="AZ10525">
        <v>336</v>
      </c>
      <c r="BA10525">
        <v>311.2</v>
      </c>
      <c r="BB10525">
        <v>318.39999999999998</v>
      </c>
      <c r="BC10525">
        <v>315.10000000000002</v>
      </c>
      <c r="BD10525">
        <v>303.7</v>
      </c>
      <c r="BE10525">
        <v>319.39999999999998</v>
      </c>
      <c r="BF10525">
        <v>328.4</v>
      </c>
      <c r="BG10525">
        <v>314.5</v>
      </c>
      <c r="BH10525">
        <v>311.3</v>
      </c>
      <c r="BI10525">
        <v>312.8</v>
      </c>
      <c r="BJ10525">
        <v>325.39999999999998</v>
      </c>
      <c r="BL10525" s="89" t="str">
        <f>INDEX('SEDS_MSN Descriptions'!$C:$C,MATCH($C10525,'SEDS_MSN Descriptions'!$B:$B,0))</f>
        <v>Total energy consumption per capita</v>
      </c>
      <c r="BM10525" s="91" t="str">
        <f>INDEX('SEDS_MSN Descriptions'!$D:$D,MATCH($C10525,'SEDS_MSN Descriptions'!$B:$B,0))</f>
        <v>Million Btu</v>
      </c>
      <c r="BN10525" s="91" t="str">
        <f t="shared" si="328"/>
        <v>other</v>
      </c>
      <c r="BO10525" s="91" t="str">
        <f t="shared" si="329"/>
        <v>other</v>
      </c>
    </row>
    <row r="10526" spans="1:67" ht="16" customHeight="1">
      <c r="A10526" t="s">
        <v>2327</v>
      </c>
      <c r="B10526" t="s">
        <v>2377</v>
      </c>
      <c r="C10526" t="s">
        <v>2188</v>
      </c>
      <c r="D10526">
        <v>854308</v>
      </c>
      <c r="E10526">
        <v>877011</v>
      </c>
      <c r="F10526">
        <v>917963</v>
      </c>
      <c r="G10526">
        <v>940067</v>
      </c>
      <c r="H10526">
        <v>974857</v>
      </c>
      <c r="I10526">
        <v>1030533</v>
      </c>
      <c r="J10526">
        <v>1091996</v>
      </c>
      <c r="K10526">
        <v>1137123</v>
      </c>
      <c r="L10526">
        <v>1184174</v>
      </c>
      <c r="M10526">
        <v>1248392</v>
      </c>
      <c r="N10526">
        <v>1289050</v>
      </c>
      <c r="O10526">
        <v>1293197</v>
      </c>
      <c r="P10526">
        <v>1287689</v>
      </c>
      <c r="Q10526">
        <v>1354483</v>
      </c>
      <c r="R10526">
        <v>1341660</v>
      </c>
      <c r="S10526">
        <v>1341892</v>
      </c>
      <c r="T10526">
        <v>1372938</v>
      </c>
      <c r="U10526">
        <v>1437713</v>
      </c>
      <c r="V10526">
        <v>1501615</v>
      </c>
      <c r="W10526">
        <v>1468966</v>
      </c>
      <c r="X10526">
        <v>1463980</v>
      </c>
      <c r="Y10526">
        <v>1421297</v>
      </c>
      <c r="Z10526">
        <v>1404352</v>
      </c>
      <c r="AA10526">
        <v>1419851</v>
      </c>
      <c r="AB10526">
        <v>1487632</v>
      </c>
      <c r="AC10526">
        <v>1501130</v>
      </c>
      <c r="AD10526">
        <v>1425551</v>
      </c>
      <c r="AE10526">
        <v>1404089</v>
      </c>
      <c r="AF10526">
        <v>1510125</v>
      </c>
      <c r="AG10526">
        <v>1516589</v>
      </c>
      <c r="AH10526">
        <v>1485607</v>
      </c>
      <c r="AI10526">
        <v>1527215</v>
      </c>
      <c r="AJ10526">
        <v>1524771</v>
      </c>
      <c r="AK10526">
        <v>1587872</v>
      </c>
      <c r="AL10526">
        <v>1633388</v>
      </c>
      <c r="AM10526">
        <v>1698063</v>
      </c>
      <c r="AN10526">
        <v>1764573</v>
      </c>
      <c r="AO10526">
        <v>1771900</v>
      </c>
      <c r="AP10526">
        <v>1751166</v>
      </c>
      <c r="AQ10526">
        <v>1846061</v>
      </c>
      <c r="AR10526">
        <v>1878161</v>
      </c>
      <c r="AS10526">
        <v>1853342</v>
      </c>
      <c r="AT10526">
        <v>1894796</v>
      </c>
      <c r="AU10526">
        <v>1868851</v>
      </c>
      <c r="AV10526">
        <v>1892938</v>
      </c>
      <c r="AW10526">
        <v>1959178</v>
      </c>
      <c r="AX10526">
        <v>1867717</v>
      </c>
      <c r="AY10526">
        <v>1902606</v>
      </c>
      <c r="AZ10526">
        <v>1895115</v>
      </c>
      <c r="BA10526">
        <v>1764011</v>
      </c>
      <c r="BB10526">
        <v>1812060</v>
      </c>
      <c r="BC10526">
        <v>1797510</v>
      </c>
      <c r="BD10526">
        <v>1737312</v>
      </c>
      <c r="BE10526">
        <v>1832507</v>
      </c>
      <c r="BF10526">
        <v>1888712</v>
      </c>
      <c r="BG10526">
        <v>1812072</v>
      </c>
      <c r="BH10526">
        <v>1797180</v>
      </c>
      <c r="BI10526">
        <v>1810977</v>
      </c>
      <c r="BJ10526">
        <v>1889820</v>
      </c>
      <c r="BL10526" s="89" t="str">
        <f>INDEX('SEDS_MSN Descriptions'!$C:$C,MATCH($C10526,'SEDS_MSN Descriptions'!$B:$B,0))</f>
        <v>Total end-use energy consumption</v>
      </c>
      <c r="BM10526" s="91" t="str">
        <f>INDEX('SEDS_MSN Descriptions'!$D:$D,MATCH($C10526,'SEDS_MSN Descriptions'!$B:$B,0))</f>
        <v>Billion Btu</v>
      </c>
      <c r="BN10526" s="91" t="str">
        <f t="shared" si="328"/>
        <v>other</v>
      </c>
      <c r="BO10526" s="91" t="str">
        <f t="shared" si="329"/>
        <v>other</v>
      </c>
    </row>
    <row r="10527" spans="1:67" ht="16" customHeight="1">
      <c r="A10527" t="s">
        <v>2327</v>
      </c>
      <c r="B10527" t="s">
        <v>2377</v>
      </c>
      <c r="C10527" t="s">
        <v>2194</v>
      </c>
      <c r="D10527">
        <v>179925</v>
      </c>
      <c r="E10527">
        <v>178398</v>
      </c>
      <c r="F10527">
        <v>186286</v>
      </c>
      <c r="G10527">
        <v>193358</v>
      </c>
      <c r="H10527">
        <v>198182</v>
      </c>
      <c r="I10527">
        <v>202452</v>
      </c>
      <c r="J10527">
        <v>215119</v>
      </c>
      <c r="K10527">
        <v>222717</v>
      </c>
      <c r="L10527">
        <v>238768</v>
      </c>
      <c r="M10527">
        <v>254799</v>
      </c>
      <c r="N10527">
        <v>271267</v>
      </c>
      <c r="O10527">
        <v>283044</v>
      </c>
      <c r="P10527">
        <v>300747</v>
      </c>
      <c r="Q10527">
        <v>313343</v>
      </c>
      <c r="R10527">
        <v>311658</v>
      </c>
      <c r="S10527">
        <v>318552</v>
      </c>
      <c r="T10527">
        <v>332023</v>
      </c>
      <c r="U10527">
        <v>343009</v>
      </c>
      <c r="V10527">
        <v>360252</v>
      </c>
      <c r="W10527">
        <v>354661</v>
      </c>
      <c r="X10527">
        <v>328937</v>
      </c>
      <c r="Y10527">
        <v>320729</v>
      </c>
      <c r="Z10527">
        <v>303312</v>
      </c>
      <c r="AA10527">
        <v>305153</v>
      </c>
      <c r="AB10527">
        <v>304796</v>
      </c>
      <c r="AC10527">
        <v>311118</v>
      </c>
      <c r="AD10527">
        <v>317003</v>
      </c>
      <c r="AE10527">
        <v>319153</v>
      </c>
      <c r="AF10527">
        <v>341123</v>
      </c>
      <c r="AG10527">
        <v>343688</v>
      </c>
      <c r="AH10527">
        <v>341152</v>
      </c>
      <c r="AI10527">
        <v>340589</v>
      </c>
      <c r="AJ10527">
        <v>346888</v>
      </c>
      <c r="AK10527">
        <v>356002</v>
      </c>
      <c r="AL10527">
        <v>379489</v>
      </c>
      <c r="AM10527">
        <v>387380</v>
      </c>
      <c r="AN10527">
        <v>395039</v>
      </c>
      <c r="AO10527">
        <v>397553</v>
      </c>
      <c r="AP10527">
        <v>416933</v>
      </c>
      <c r="AQ10527">
        <v>427108</v>
      </c>
      <c r="AR10527">
        <v>419128</v>
      </c>
      <c r="AS10527">
        <v>420916</v>
      </c>
      <c r="AT10527">
        <v>426134</v>
      </c>
      <c r="AU10527">
        <v>419988</v>
      </c>
      <c r="AV10527">
        <v>436795</v>
      </c>
      <c r="AW10527">
        <v>435873</v>
      </c>
      <c r="AX10527">
        <v>439632</v>
      </c>
      <c r="AY10527">
        <v>442434</v>
      </c>
      <c r="AZ10527">
        <v>432246</v>
      </c>
      <c r="BA10527">
        <v>421735</v>
      </c>
      <c r="BB10527">
        <v>435233</v>
      </c>
      <c r="BC10527">
        <v>420455</v>
      </c>
      <c r="BD10527">
        <v>418959</v>
      </c>
      <c r="BE10527">
        <v>416067</v>
      </c>
      <c r="BF10527">
        <v>445797</v>
      </c>
      <c r="BG10527">
        <v>440617</v>
      </c>
      <c r="BH10527">
        <v>437586</v>
      </c>
      <c r="BI10527">
        <v>431278</v>
      </c>
      <c r="BJ10527">
        <v>456987</v>
      </c>
      <c r="BL10527" s="89" t="str">
        <f>INDEX('SEDS_MSN Descriptions'!$C:$C,MATCH($C10527,'SEDS_MSN Descriptions'!$B:$B,0))</f>
        <v>Total energy consumed by the transportation sector excluding the sector's share of electrical system energy losses</v>
      </c>
      <c r="BM10527" s="91" t="str">
        <f>INDEX('SEDS_MSN Descriptions'!$D:$D,MATCH($C10527,'SEDS_MSN Descriptions'!$B:$B,0))</f>
        <v>Billion Btu</v>
      </c>
      <c r="BN10527" s="91" t="str">
        <f t="shared" si="328"/>
        <v>Transportation</v>
      </c>
      <c r="BO10527" s="91" t="str">
        <f t="shared" si="329"/>
        <v>other</v>
      </c>
    </row>
    <row r="10528" spans="1:67" ht="16" customHeight="1">
      <c r="A10528" t="s">
        <v>2327</v>
      </c>
      <c r="B10528" t="s">
        <v>2377</v>
      </c>
      <c r="C10528" t="s">
        <v>2198</v>
      </c>
      <c r="D10528">
        <v>64296</v>
      </c>
      <c r="E10528">
        <v>68785</v>
      </c>
      <c r="F10528">
        <v>73081</v>
      </c>
      <c r="G10528">
        <v>68963</v>
      </c>
      <c r="H10528">
        <v>67731</v>
      </c>
      <c r="I10528">
        <v>74858</v>
      </c>
      <c r="J10528">
        <v>82810</v>
      </c>
      <c r="K10528">
        <v>86654</v>
      </c>
      <c r="L10528">
        <v>90654</v>
      </c>
      <c r="M10528">
        <v>107452</v>
      </c>
      <c r="N10528">
        <v>105316</v>
      </c>
      <c r="O10528">
        <v>101862</v>
      </c>
      <c r="P10528">
        <v>94306</v>
      </c>
      <c r="Q10528">
        <v>106580</v>
      </c>
      <c r="R10528">
        <v>117137</v>
      </c>
      <c r="S10528">
        <v>119878</v>
      </c>
      <c r="T10528">
        <v>114769</v>
      </c>
      <c r="U10528">
        <v>117530</v>
      </c>
      <c r="V10528">
        <v>133503</v>
      </c>
      <c r="W10528">
        <v>137245</v>
      </c>
      <c r="X10528">
        <v>125626</v>
      </c>
      <c r="Y10528">
        <v>113513</v>
      </c>
      <c r="Z10528">
        <v>116951</v>
      </c>
      <c r="AA10528">
        <v>130534</v>
      </c>
      <c r="AB10528">
        <v>147877</v>
      </c>
      <c r="AC10528">
        <v>138778</v>
      </c>
      <c r="AD10528">
        <v>114343</v>
      </c>
      <c r="AE10528">
        <v>117699</v>
      </c>
      <c r="AF10528">
        <v>129826</v>
      </c>
      <c r="AG10528">
        <v>136809</v>
      </c>
      <c r="AH10528">
        <v>132171</v>
      </c>
      <c r="AI10528">
        <v>138506</v>
      </c>
      <c r="AJ10528">
        <v>135792</v>
      </c>
      <c r="AK10528">
        <v>142505</v>
      </c>
      <c r="AL10528">
        <v>144437</v>
      </c>
      <c r="AM10528">
        <v>152791</v>
      </c>
      <c r="AN10528">
        <v>165056</v>
      </c>
      <c r="AO10528">
        <v>162670</v>
      </c>
      <c r="AP10528">
        <v>157237</v>
      </c>
      <c r="AQ10528">
        <v>163598</v>
      </c>
      <c r="AR10528">
        <v>165214</v>
      </c>
      <c r="AS10528">
        <v>162075</v>
      </c>
      <c r="AT10528">
        <v>172315</v>
      </c>
      <c r="AU10528">
        <v>177399</v>
      </c>
      <c r="AV10528">
        <v>167773</v>
      </c>
      <c r="AW10528">
        <v>187967</v>
      </c>
      <c r="AX10528">
        <v>178059</v>
      </c>
      <c r="AY10528">
        <v>184872</v>
      </c>
      <c r="AZ10528">
        <v>199304</v>
      </c>
      <c r="BA10528">
        <v>184563</v>
      </c>
      <c r="BB10528">
        <v>175443</v>
      </c>
      <c r="BC10528">
        <v>180870</v>
      </c>
      <c r="BD10528">
        <v>168634</v>
      </c>
      <c r="BE10528">
        <v>194157</v>
      </c>
      <c r="BF10528">
        <v>204063</v>
      </c>
      <c r="BG10528">
        <v>193351</v>
      </c>
      <c r="BH10528">
        <v>193071</v>
      </c>
      <c r="BI10528">
        <v>194954</v>
      </c>
      <c r="BJ10528">
        <v>208289</v>
      </c>
      <c r="BL10528" s="89" t="str">
        <f>INDEX('SEDS_MSN Descriptions'!$C:$C,MATCH($C10528,'SEDS_MSN Descriptions'!$B:$B,0))</f>
        <v>Total energy consumed by the commercial sector excluding the sector's share of electrical system energy losses</v>
      </c>
      <c r="BM10528" s="91" t="str">
        <f>INDEX('SEDS_MSN Descriptions'!$D:$D,MATCH($C10528,'SEDS_MSN Descriptions'!$B:$B,0))</f>
        <v>Billion Btu</v>
      </c>
      <c r="BN10528" s="91" t="str">
        <f t="shared" si="328"/>
        <v>commercial</v>
      </c>
      <c r="BO10528" s="91" t="str">
        <f t="shared" si="329"/>
        <v>other</v>
      </c>
    </row>
    <row r="10529" spans="1:67" ht="16" customHeight="1">
      <c r="A10529" t="s">
        <v>2327</v>
      </c>
      <c r="B10529" t="s">
        <v>2377</v>
      </c>
      <c r="C10529" t="s">
        <v>2202</v>
      </c>
      <c r="D10529">
        <v>298723</v>
      </c>
      <c r="E10529">
        <v>305290</v>
      </c>
      <c r="F10529">
        <v>318218</v>
      </c>
      <c r="G10529">
        <v>332865</v>
      </c>
      <c r="H10529">
        <v>359980</v>
      </c>
      <c r="I10529">
        <v>380597</v>
      </c>
      <c r="J10529">
        <v>397312</v>
      </c>
      <c r="K10529">
        <v>403178</v>
      </c>
      <c r="L10529">
        <v>414354</v>
      </c>
      <c r="M10529">
        <v>425912</v>
      </c>
      <c r="N10529">
        <v>441801</v>
      </c>
      <c r="O10529">
        <v>424750</v>
      </c>
      <c r="P10529">
        <v>402809</v>
      </c>
      <c r="Q10529">
        <v>431140</v>
      </c>
      <c r="R10529">
        <v>400856</v>
      </c>
      <c r="S10529">
        <v>383612</v>
      </c>
      <c r="T10529">
        <v>379648</v>
      </c>
      <c r="U10529">
        <v>420686</v>
      </c>
      <c r="V10529">
        <v>419220</v>
      </c>
      <c r="W10529">
        <v>396075</v>
      </c>
      <c r="X10529">
        <v>453768</v>
      </c>
      <c r="Y10529">
        <v>445724</v>
      </c>
      <c r="Z10529">
        <v>433749</v>
      </c>
      <c r="AA10529">
        <v>439796</v>
      </c>
      <c r="AB10529">
        <v>446129</v>
      </c>
      <c r="AC10529">
        <v>446417</v>
      </c>
      <c r="AD10529">
        <v>395023</v>
      </c>
      <c r="AE10529">
        <v>396650</v>
      </c>
      <c r="AF10529">
        <v>420633</v>
      </c>
      <c r="AG10529">
        <v>392587</v>
      </c>
      <c r="AH10529">
        <v>375491</v>
      </c>
      <c r="AI10529">
        <v>381555</v>
      </c>
      <c r="AJ10529">
        <v>383018</v>
      </c>
      <c r="AK10529">
        <v>402135</v>
      </c>
      <c r="AL10529">
        <v>419782</v>
      </c>
      <c r="AM10529">
        <v>433739</v>
      </c>
      <c r="AN10529">
        <v>448262</v>
      </c>
      <c r="AO10529">
        <v>470666</v>
      </c>
      <c r="AP10529">
        <v>452038</v>
      </c>
      <c r="AQ10529">
        <v>482134</v>
      </c>
      <c r="AR10529">
        <v>493487</v>
      </c>
      <c r="AS10529">
        <v>479617</v>
      </c>
      <c r="AT10529">
        <v>455254</v>
      </c>
      <c r="AU10529">
        <v>452422</v>
      </c>
      <c r="AV10529">
        <v>457418</v>
      </c>
      <c r="AW10529">
        <v>454010</v>
      </c>
      <c r="AX10529">
        <v>435703</v>
      </c>
      <c r="AY10529">
        <v>430166</v>
      </c>
      <c r="AZ10529">
        <v>421051</v>
      </c>
      <c r="BA10529">
        <v>380147</v>
      </c>
      <c r="BB10529">
        <v>411863</v>
      </c>
      <c r="BC10529">
        <v>414244</v>
      </c>
      <c r="BD10529">
        <v>402912</v>
      </c>
      <c r="BE10529">
        <v>423008</v>
      </c>
      <c r="BF10529">
        <v>431591</v>
      </c>
      <c r="BG10529">
        <v>417468</v>
      </c>
      <c r="BH10529">
        <v>416100</v>
      </c>
      <c r="BI10529">
        <v>426090</v>
      </c>
      <c r="BJ10529">
        <v>437842</v>
      </c>
      <c r="BL10529" s="89" t="str">
        <f>INDEX('SEDS_MSN Descriptions'!$C:$C,MATCH($C10529,'SEDS_MSN Descriptions'!$B:$B,0))</f>
        <v>Total energy consumed by the industrial sector excluding the sector's share of electrical system energy losses</v>
      </c>
      <c r="BM10529" s="91" t="str">
        <f>INDEX('SEDS_MSN Descriptions'!$D:$D,MATCH($C10529,'SEDS_MSN Descriptions'!$B:$B,0))</f>
        <v>Billion Btu</v>
      </c>
      <c r="BN10529" s="91" t="str">
        <f t="shared" si="328"/>
        <v>Industrial</v>
      </c>
      <c r="BO10529" s="91" t="str">
        <f t="shared" si="329"/>
        <v>other</v>
      </c>
    </row>
    <row r="10530" spans="1:67" ht="16" customHeight="1">
      <c r="A10530" t="s">
        <v>2327</v>
      </c>
      <c r="B10530" t="s">
        <v>2377</v>
      </c>
      <c r="C10530" t="s">
        <v>2206</v>
      </c>
      <c r="D10530">
        <v>205164</v>
      </c>
      <c r="E10530">
        <v>216222</v>
      </c>
      <c r="F10530">
        <v>225454</v>
      </c>
      <c r="G10530">
        <v>222736</v>
      </c>
      <c r="H10530">
        <v>219210</v>
      </c>
      <c r="I10530">
        <v>231909</v>
      </c>
      <c r="J10530">
        <v>243878</v>
      </c>
      <c r="K10530">
        <v>262602</v>
      </c>
      <c r="L10530">
        <v>264280</v>
      </c>
      <c r="M10530">
        <v>270393</v>
      </c>
      <c r="N10530">
        <v>267822</v>
      </c>
      <c r="O10530">
        <v>270889</v>
      </c>
      <c r="P10530">
        <v>261970</v>
      </c>
      <c r="Q10530">
        <v>262068</v>
      </c>
      <c r="R10530">
        <v>264626</v>
      </c>
      <c r="S10530">
        <v>266571</v>
      </c>
      <c r="T10530">
        <v>281061</v>
      </c>
      <c r="U10530">
        <v>278232</v>
      </c>
      <c r="V10530">
        <v>292709</v>
      </c>
      <c r="W10530">
        <v>281324</v>
      </c>
      <c r="X10530">
        <v>253141</v>
      </c>
      <c r="Y10530">
        <v>237503</v>
      </c>
      <c r="Z10530">
        <v>246967</v>
      </c>
      <c r="AA10530">
        <v>231279</v>
      </c>
      <c r="AB10530">
        <v>240898</v>
      </c>
      <c r="AC10530">
        <v>248549</v>
      </c>
      <c r="AD10530">
        <v>241829</v>
      </c>
      <c r="AE10530">
        <v>230935</v>
      </c>
      <c r="AF10530">
        <v>256938</v>
      </c>
      <c r="AG10530">
        <v>262453</v>
      </c>
      <c r="AH10530">
        <v>233981</v>
      </c>
      <c r="AI10530">
        <v>250902</v>
      </c>
      <c r="AJ10530">
        <v>245206</v>
      </c>
      <c r="AK10530">
        <v>252423</v>
      </c>
      <c r="AL10530">
        <v>246113</v>
      </c>
      <c r="AM10530">
        <v>253671</v>
      </c>
      <c r="AN10530">
        <v>275269</v>
      </c>
      <c r="AO10530">
        <v>252351</v>
      </c>
      <c r="AP10530">
        <v>228300</v>
      </c>
      <c r="AQ10530">
        <v>248838</v>
      </c>
      <c r="AR10530">
        <v>255018</v>
      </c>
      <c r="AS10530">
        <v>248988</v>
      </c>
      <c r="AT10530">
        <v>267002</v>
      </c>
      <c r="AU10530">
        <v>269499</v>
      </c>
      <c r="AV10530">
        <v>260816</v>
      </c>
      <c r="AW10530">
        <v>277849</v>
      </c>
      <c r="AX10530">
        <v>255765</v>
      </c>
      <c r="AY10530">
        <v>270217</v>
      </c>
      <c r="AZ10530">
        <v>285035</v>
      </c>
      <c r="BA10530">
        <v>261518</v>
      </c>
      <c r="BB10530">
        <v>254031</v>
      </c>
      <c r="BC10530">
        <v>258452</v>
      </c>
      <c r="BD10530">
        <v>231880</v>
      </c>
      <c r="BE10530">
        <v>276748</v>
      </c>
      <c r="BF10530">
        <v>287721</v>
      </c>
      <c r="BG10530">
        <v>263764</v>
      </c>
      <c r="BH10530">
        <v>258212</v>
      </c>
      <c r="BI10530">
        <v>260442</v>
      </c>
      <c r="BJ10530">
        <v>287999</v>
      </c>
      <c r="BL10530" s="89" t="str">
        <f>INDEX('SEDS_MSN Descriptions'!$C:$C,MATCH($C10530,'SEDS_MSN Descriptions'!$B:$B,0))</f>
        <v>Total energy consumed by the residential sector excluding the sector's share of electrical system energy losses</v>
      </c>
      <c r="BM10530" s="91" t="str">
        <f>INDEX('SEDS_MSN Descriptions'!$D:$D,MATCH($C10530,'SEDS_MSN Descriptions'!$B:$B,0))</f>
        <v>Billion Btu</v>
      </c>
      <c r="BN10530" s="91" t="str">
        <f t="shared" si="328"/>
        <v>residential</v>
      </c>
      <c r="BO10530" s="91" t="str">
        <f t="shared" si="329"/>
        <v>other</v>
      </c>
    </row>
    <row r="10531" spans="1:67" ht="16" customHeight="1">
      <c r="A10531" t="s">
        <v>2327</v>
      </c>
      <c r="B10531" t="s">
        <v>2377</v>
      </c>
      <c r="C10531" t="s">
        <v>2212</v>
      </c>
      <c r="D10531">
        <v>748109</v>
      </c>
      <c r="E10531">
        <v>768695</v>
      </c>
      <c r="F10531">
        <v>803039</v>
      </c>
      <c r="G10531">
        <v>817923</v>
      </c>
      <c r="H10531">
        <v>845102</v>
      </c>
      <c r="I10531">
        <v>889816</v>
      </c>
      <c r="J10531">
        <v>939118</v>
      </c>
      <c r="K10531">
        <v>975151</v>
      </c>
      <c r="L10531">
        <v>1008057</v>
      </c>
      <c r="M10531">
        <v>1058557</v>
      </c>
      <c r="N10531">
        <v>1086205</v>
      </c>
      <c r="O10531">
        <v>1080544</v>
      </c>
      <c r="P10531">
        <v>1059833</v>
      </c>
      <c r="Q10531">
        <v>1113132</v>
      </c>
      <c r="R10531">
        <v>1094276</v>
      </c>
      <c r="S10531">
        <v>1088612</v>
      </c>
      <c r="T10531">
        <v>1107501</v>
      </c>
      <c r="U10531">
        <v>1159457</v>
      </c>
      <c r="V10531">
        <v>1205684</v>
      </c>
      <c r="W10531">
        <v>1169305</v>
      </c>
      <c r="X10531">
        <v>1161472</v>
      </c>
      <c r="Y10531">
        <v>1117468</v>
      </c>
      <c r="Z10531">
        <v>1100979</v>
      </c>
      <c r="AA10531">
        <v>1106762</v>
      </c>
      <c r="AB10531">
        <v>1139700</v>
      </c>
      <c r="AC10531">
        <v>1144863</v>
      </c>
      <c r="AD10531">
        <v>1068198</v>
      </c>
      <c r="AE10531">
        <v>1064436</v>
      </c>
      <c r="AF10531">
        <v>1148520</v>
      </c>
      <c r="AG10531">
        <v>1135537</v>
      </c>
      <c r="AH10531">
        <v>1082794</v>
      </c>
      <c r="AI10531">
        <v>1111552</v>
      </c>
      <c r="AJ10531">
        <v>1110904</v>
      </c>
      <c r="AK10531">
        <v>1153066</v>
      </c>
      <c r="AL10531">
        <v>1189821</v>
      </c>
      <c r="AM10531">
        <v>1227581</v>
      </c>
      <c r="AN10531">
        <v>1283626</v>
      </c>
      <c r="AO10531">
        <v>1283241</v>
      </c>
      <c r="AP10531">
        <v>1254509</v>
      </c>
      <c r="AQ10531">
        <v>1321679</v>
      </c>
      <c r="AR10531">
        <v>1332848</v>
      </c>
      <c r="AS10531">
        <v>1311596</v>
      </c>
      <c r="AT10531">
        <v>1320704</v>
      </c>
      <c r="AU10531">
        <v>1319308</v>
      </c>
      <c r="AV10531">
        <v>1322801</v>
      </c>
      <c r="AW10531">
        <v>1355699</v>
      </c>
      <c r="AX10531">
        <v>1309160</v>
      </c>
      <c r="AY10531">
        <v>1327689</v>
      </c>
      <c r="AZ10531">
        <v>1337636</v>
      </c>
      <c r="BA10531">
        <v>1247964</v>
      </c>
      <c r="BB10531">
        <v>1276570</v>
      </c>
      <c r="BC10531">
        <v>1274021</v>
      </c>
      <c r="BD10531">
        <v>1222383</v>
      </c>
      <c r="BE10531">
        <v>1309980</v>
      </c>
      <c r="BF10531">
        <v>1369173</v>
      </c>
      <c r="BG10531">
        <v>1315200</v>
      </c>
      <c r="BH10531">
        <v>1304969</v>
      </c>
      <c r="BI10531">
        <v>1312764</v>
      </c>
      <c r="BJ10531">
        <v>1391117</v>
      </c>
      <c r="BL10531" s="89" t="str">
        <f>INDEX('SEDS_MSN Descriptions'!$C:$C,MATCH($C10531,'SEDS_MSN Descriptions'!$B:$B,0))</f>
        <v>Total primary energy and electricity consumed by the end-use sectors</v>
      </c>
      <c r="BM10531" s="91" t="str">
        <f>INDEX('SEDS_MSN Descriptions'!$D:$D,MATCH($C10531,'SEDS_MSN Descriptions'!$B:$B,0))</f>
        <v>Billion Btu</v>
      </c>
      <c r="BN10531" s="91" t="str">
        <f t="shared" si="328"/>
        <v>other</v>
      </c>
      <c r="BO10531" s="91" t="str">
        <f t="shared" si="329"/>
        <v>electricity</v>
      </c>
    </row>
    <row r="10532" spans="1:67" ht="16" customHeight="1">
      <c r="A10532" t="s">
        <v>2327</v>
      </c>
      <c r="B10532" t="s">
        <v>2377</v>
      </c>
      <c r="C10532" t="s">
        <v>2214</v>
      </c>
      <c r="D10532">
        <v>3962</v>
      </c>
      <c r="E10532">
        <v>4009</v>
      </c>
      <c r="F10532">
        <v>4049</v>
      </c>
      <c r="G10532">
        <v>4112</v>
      </c>
      <c r="H10532">
        <v>4165</v>
      </c>
      <c r="I10532">
        <v>4232</v>
      </c>
      <c r="J10532">
        <v>4274</v>
      </c>
      <c r="K10532">
        <v>4303</v>
      </c>
      <c r="L10532">
        <v>4345</v>
      </c>
      <c r="M10532">
        <v>4378</v>
      </c>
      <c r="N10532">
        <v>4429</v>
      </c>
      <c r="O10532">
        <v>4462</v>
      </c>
      <c r="P10532">
        <v>4502</v>
      </c>
      <c r="Q10532">
        <v>4524</v>
      </c>
      <c r="R10532">
        <v>4546</v>
      </c>
      <c r="S10532">
        <v>4579</v>
      </c>
      <c r="T10532">
        <v>4596</v>
      </c>
      <c r="U10532">
        <v>4627</v>
      </c>
      <c r="V10532">
        <v>4646</v>
      </c>
      <c r="W10532">
        <v>4683</v>
      </c>
      <c r="X10532">
        <v>4712</v>
      </c>
      <c r="Y10532">
        <v>4726</v>
      </c>
      <c r="Z10532">
        <v>4729</v>
      </c>
      <c r="AA10532">
        <v>4721</v>
      </c>
      <c r="AB10532">
        <v>4736</v>
      </c>
      <c r="AC10532">
        <v>4748</v>
      </c>
      <c r="AD10532">
        <v>4756</v>
      </c>
      <c r="AE10532">
        <v>4778</v>
      </c>
      <c r="AF10532">
        <v>4822</v>
      </c>
      <c r="AG10532">
        <v>4857</v>
      </c>
      <c r="AH10532">
        <v>4905</v>
      </c>
      <c r="AI10532">
        <v>4964</v>
      </c>
      <c r="AJ10532">
        <v>5025</v>
      </c>
      <c r="AK10532">
        <v>5085</v>
      </c>
      <c r="AL10532">
        <v>5134</v>
      </c>
      <c r="AM10532">
        <v>5185</v>
      </c>
      <c r="AN10532">
        <v>5230</v>
      </c>
      <c r="AO10532">
        <v>5266</v>
      </c>
      <c r="AP10532">
        <v>5298</v>
      </c>
      <c r="AQ10532">
        <v>5333</v>
      </c>
      <c r="AR10532">
        <v>5374</v>
      </c>
      <c r="AS10532">
        <v>5407</v>
      </c>
      <c r="AT10532">
        <v>5445</v>
      </c>
      <c r="AU10532">
        <v>5479</v>
      </c>
      <c r="AV10532">
        <v>5514</v>
      </c>
      <c r="AW10532">
        <v>5546</v>
      </c>
      <c r="AX10532">
        <v>5578</v>
      </c>
      <c r="AY10532">
        <v>5611</v>
      </c>
      <c r="AZ10532">
        <v>5641</v>
      </c>
      <c r="BA10532">
        <v>5669</v>
      </c>
      <c r="BB10532">
        <v>5690</v>
      </c>
      <c r="BC10532">
        <v>5705</v>
      </c>
      <c r="BD10532">
        <v>5720</v>
      </c>
      <c r="BE10532">
        <v>5737</v>
      </c>
      <c r="BF10532">
        <v>5752</v>
      </c>
      <c r="BG10532">
        <v>5761</v>
      </c>
      <c r="BH10532">
        <v>5773</v>
      </c>
      <c r="BI10532">
        <v>5790</v>
      </c>
      <c r="BJ10532">
        <v>5807</v>
      </c>
      <c r="BL10532" s="89" t="str">
        <f>INDEX('SEDS_MSN Descriptions'!$C:$C,MATCH($C10532,'SEDS_MSN Descriptions'!$B:$B,0))</f>
        <v>Resident population including Armed Forces</v>
      </c>
      <c r="BM10532" s="91" t="str">
        <f>INDEX('SEDS_MSN Descriptions'!$D:$D,MATCH($C10532,'SEDS_MSN Descriptions'!$B:$B,0))</f>
        <v>Thousand</v>
      </c>
      <c r="BN10532" s="91" t="str">
        <f t="shared" si="328"/>
        <v>other</v>
      </c>
      <c r="BO10532" s="91" t="str">
        <f t="shared" si="329"/>
        <v>other</v>
      </c>
    </row>
    <row r="10533" spans="1:67" ht="16" customHeight="1">
      <c r="A10533" t="s">
        <v>2327</v>
      </c>
      <c r="B10533" t="s">
        <v>2377</v>
      </c>
      <c r="C10533" t="s">
        <v>2217</v>
      </c>
      <c r="D10533">
        <v>0</v>
      </c>
      <c r="E10533">
        <v>0</v>
      </c>
      <c r="F10533">
        <v>0</v>
      </c>
      <c r="G10533">
        <v>0</v>
      </c>
      <c r="H10533">
        <v>0</v>
      </c>
      <c r="I10533">
        <v>0</v>
      </c>
      <c r="J10533">
        <v>0</v>
      </c>
      <c r="K10533">
        <v>0</v>
      </c>
      <c r="L10533">
        <v>0</v>
      </c>
      <c r="M10533">
        <v>0</v>
      </c>
      <c r="N10533">
        <v>0</v>
      </c>
      <c r="O10533">
        <v>0</v>
      </c>
      <c r="P10533">
        <v>0</v>
      </c>
      <c r="Q10533">
        <v>0</v>
      </c>
      <c r="R10533">
        <v>0</v>
      </c>
      <c r="S10533">
        <v>0</v>
      </c>
      <c r="T10533">
        <v>0</v>
      </c>
      <c r="U10533">
        <v>0</v>
      </c>
      <c r="V10533">
        <v>0</v>
      </c>
      <c r="W10533">
        <v>0</v>
      </c>
      <c r="X10533">
        <v>0</v>
      </c>
      <c r="Y10533">
        <v>-721</v>
      </c>
      <c r="Z10533">
        <v>-876</v>
      </c>
      <c r="AA10533">
        <v>-508</v>
      </c>
      <c r="AB10533">
        <v>-872</v>
      </c>
      <c r="AC10533">
        <v>-740</v>
      </c>
      <c r="AD10533">
        <v>-756</v>
      </c>
      <c r="AE10533">
        <v>-773</v>
      </c>
      <c r="AF10533">
        <v>-592</v>
      </c>
      <c r="AG10533">
        <v>-843</v>
      </c>
      <c r="AH10533">
        <v>-819</v>
      </c>
      <c r="AI10533">
        <v>-999</v>
      </c>
      <c r="AJ10533">
        <v>-797</v>
      </c>
      <c r="AK10533">
        <v>-894</v>
      </c>
      <c r="AL10533">
        <v>-615</v>
      </c>
      <c r="AM10533">
        <v>-706</v>
      </c>
      <c r="AN10533">
        <v>-268</v>
      </c>
      <c r="AO10533">
        <v>-238</v>
      </c>
      <c r="AP10533">
        <v>-645</v>
      </c>
      <c r="AQ10533">
        <v>-582</v>
      </c>
      <c r="AR10533">
        <v>-811</v>
      </c>
      <c r="AS10533">
        <v>-153</v>
      </c>
      <c r="AT10533">
        <v>-272</v>
      </c>
      <c r="AU10533">
        <v>-99</v>
      </c>
      <c r="AV10533">
        <v>-147</v>
      </c>
      <c r="AW10533">
        <v>6</v>
      </c>
      <c r="AX10533">
        <v>142</v>
      </c>
      <c r="AY10533">
        <v>130</v>
      </c>
      <c r="AZ10533">
        <v>-106</v>
      </c>
      <c r="BA10533">
        <v>-158</v>
      </c>
      <c r="BB10533">
        <v>57</v>
      </c>
      <c r="BC10533">
        <v>125</v>
      </c>
      <c r="BD10533">
        <v>137</v>
      </c>
      <c r="BE10533">
        <v>36</v>
      </c>
      <c r="BF10533">
        <v>-172</v>
      </c>
      <c r="BG10533">
        <v>-37</v>
      </c>
      <c r="BH10533">
        <v>18</v>
      </c>
      <c r="BI10533">
        <v>156</v>
      </c>
      <c r="BJ10533">
        <v>21</v>
      </c>
      <c r="BL10533" s="89" t="str">
        <f>INDEX('SEDS_MSN Descriptions'!$C:$C,MATCH($C10533,'SEDS_MSN Descriptions'!$B:$B,0))</f>
        <v>Unfinished oils consumed by the industrial sector</v>
      </c>
      <c r="BM10533" s="91" t="str">
        <f>INDEX('SEDS_MSN Descriptions'!$D:$D,MATCH($C10533,'SEDS_MSN Descriptions'!$B:$B,0))</f>
        <v>Billion Btu</v>
      </c>
      <c r="BN10533" s="91" t="str">
        <f t="shared" si="328"/>
        <v>Industrial</v>
      </c>
      <c r="BO10533" s="91" t="str">
        <f t="shared" si="329"/>
        <v>other</v>
      </c>
    </row>
    <row r="10534" spans="1:67">
      <c r="A10534" t="s">
        <v>2327</v>
      </c>
      <c r="B10534" t="s">
        <v>2377</v>
      </c>
      <c r="C10534" t="s">
        <v>2220</v>
      </c>
      <c r="D10534">
        <v>0</v>
      </c>
      <c r="E10534">
        <v>0</v>
      </c>
      <c r="F10534">
        <v>0</v>
      </c>
      <c r="G10534">
        <v>0</v>
      </c>
      <c r="H10534">
        <v>0</v>
      </c>
      <c r="I10534">
        <v>0</v>
      </c>
      <c r="J10534">
        <v>0</v>
      </c>
      <c r="K10534">
        <v>0</v>
      </c>
      <c r="L10534">
        <v>0</v>
      </c>
      <c r="M10534">
        <v>0</v>
      </c>
      <c r="N10534">
        <v>0</v>
      </c>
      <c r="O10534">
        <v>0</v>
      </c>
      <c r="P10534">
        <v>0</v>
      </c>
      <c r="Q10534">
        <v>0</v>
      </c>
      <c r="R10534">
        <v>0</v>
      </c>
      <c r="S10534">
        <v>0</v>
      </c>
      <c r="T10534">
        <v>0</v>
      </c>
      <c r="U10534">
        <v>0</v>
      </c>
      <c r="V10534">
        <v>0</v>
      </c>
      <c r="W10534">
        <v>0</v>
      </c>
      <c r="X10534">
        <v>0</v>
      </c>
      <c r="Y10534">
        <v>0</v>
      </c>
      <c r="Z10534">
        <v>0</v>
      </c>
      <c r="AA10534">
        <v>0</v>
      </c>
      <c r="AB10534">
        <v>0</v>
      </c>
      <c r="AC10534">
        <v>0</v>
      </c>
      <c r="AD10534">
        <v>0</v>
      </c>
      <c r="AE10534">
        <v>0</v>
      </c>
      <c r="AF10534">
        <v>0</v>
      </c>
      <c r="AG10534">
        <v>0</v>
      </c>
      <c r="AH10534">
        <v>0</v>
      </c>
      <c r="AI10534">
        <v>0</v>
      </c>
      <c r="AJ10534">
        <v>0</v>
      </c>
      <c r="AK10534">
        <v>0</v>
      </c>
      <c r="AL10534">
        <v>0</v>
      </c>
      <c r="AM10534">
        <v>0</v>
      </c>
      <c r="AN10534">
        <v>0</v>
      </c>
      <c r="AO10534">
        <v>0</v>
      </c>
      <c r="AP10534">
        <v>0</v>
      </c>
      <c r="AQ10534">
        <v>0</v>
      </c>
      <c r="AR10534">
        <v>0</v>
      </c>
      <c r="AS10534">
        <v>0</v>
      </c>
      <c r="AT10534">
        <v>0</v>
      </c>
      <c r="AU10534">
        <v>0</v>
      </c>
      <c r="AV10534">
        <v>0</v>
      </c>
      <c r="AW10534">
        <v>0</v>
      </c>
      <c r="AX10534">
        <v>0</v>
      </c>
      <c r="AY10534">
        <v>0</v>
      </c>
      <c r="AZ10534">
        <v>0</v>
      </c>
      <c r="BA10534">
        <v>0</v>
      </c>
      <c r="BB10534">
        <v>0</v>
      </c>
      <c r="BC10534">
        <v>0</v>
      </c>
      <c r="BD10534">
        <v>0</v>
      </c>
      <c r="BE10534">
        <v>0</v>
      </c>
      <c r="BF10534">
        <v>0</v>
      </c>
      <c r="BG10534">
        <v>0</v>
      </c>
      <c r="BH10534">
        <v>0</v>
      </c>
      <c r="BI10534">
        <v>0</v>
      </c>
      <c r="BJ10534">
        <v>0</v>
      </c>
      <c r="BL10534" s="91" t="str">
        <f>INDEX('SEDS_MSN Descriptions'!$C:$C,MATCH($C10534,'SEDS_MSN Descriptions'!$B:$B,0))</f>
        <v>Unfractionated streams consumed by the industrial sector (through 1983)</v>
      </c>
      <c r="BM10534" s="91" t="str">
        <f>INDEX('SEDS_MSN Descriptions'!$D:$D,MATCH($C10534,'SEDS_MSN Descriptions'!$B:$B,0))</f>
        <v>Billion Btu</v>
      </c>
      <c r="BN10534" s="91" t="str">
        <f t="shared" si="328"/>
        <v>Industrial</v>
      </c>
      <c r="BO10534" s="91" t="str">
        <f t="shared" si="329"/>
        <v>other</v>
      </c>
    </row>
    <row r="10535" spans="1:67" ht="16" customHeight="1">
      <c r="A10535" t="s">
        <v>2327</v>
      </c>
      <c r="B10535" t="s">
        <v>2377</v>
      </c>
      <c r="C10535" t="s">
        <v>2223</v>
      </c>
      <c r="D10535">
        <v>369</v>
      </c>
      <c r="E10535">
        <v>347</v>
      </c>
      <c r="F10535">
        <v>333</v>
      </c>
      <c r="G10535">
        <v>315</v>
      </c>
      <c r="H10535">
        <v>289</v>
      </c>
      <c r="I10535">
        <v>282</v>
      </c>
      <c r="J10535">
        <v>266</v>
      </c>
      <c r="K10535">
        <v>257</v>
      </c>
      <c r="L10535">
        <v>235</v>
      </c>
      <c r="M10535">
        <v>234</v>
      </c>
      <c r="N10535">
        <v>224</v>
      </c>
      <c r="O10535">
        <v>211</v>
      </c>
      <c r="P10535">
        <v>218</v>
      </c>
      <c r="Q10535">
        <v>186</v>
      </c>
      <c r="R10535">
        <v>200</v>
      </c>
      <c r="S10535">
        <v>223</v>
      </c>
      <c r="T10535">
        <v>253</v>
      </c>
      <c r="U10535">
        <v>284</v>
      </c>
      <c r="V10535">
        <v>359</v>
      </c>
      <c r="W10535">
        <v>450</v>
      </c>
      <c r="X10535">
        <v>548</v>
      </c>
      <c r="Y10535">
        <v>556</v>
      </c>
      <c r="Z10535">
        <v>538</v>
      </c>
      <c r="AA10535">
        <v>583</v>
      </c>
      <c r="AB10535">
        <v>506</v>
      </c>
      <c r="AC10535">
        <v>552</v>
      </c>
      <c r="AD10535">
        <v>621</v>
      </c>
      <c r="AE10535">
        <v>765</v>
      </c>
      <c r="AF10535">
        <v>844</v>
      </c>
      <c r="AG10535">
        <v>1993</v>
      </c>
      <c r="AH10535">
        <v>1631</v>
      </c>
      <c r="AI10535">
        <v>1674</v>
      </c>
      <c r="AJ10535">
        <v>1793</v>
      </c>
      <c r="AK10535">
        <v>1157</v>
      </c>
      <c r="AL10535">
        <v>1103</v>
      </c>
      <c r="AM10535">
        <v>1110</v>
      </c>
      <c r="AN10535">
        <v>1538</v>
      </c>
      <c r="AO10535">
        <v>1225</v>
      </c>
      <c r="AP10535">
        <v>1100</v>
      </c>
      <c r="AQ10535">
        <v>908</v>
      </c>
      <c r="AR10535">
        <v>904</v>
      </c>
      <c r="AS10535">
        <v>1328</v>
      </c>
      <c r="AT10535">
        <v>1357</v>
      </c>
      <c r="AU10535">
        <v>1496</v>
      </c>
      <c r="AV10535">
        <v>1439</v>
      </c>
      <c r="AW10535">
        <v>4048</v>
      </c>
      <c r="AX10535">
        <v>3766</v>
      </c>
      <c r="AY10535">
        <v>3996</v>
      </c>
      <c r="AZ10535">
        <v>4170</v>
      </c>
      <c r="BA10535">
        <v>2877</v>
      </c>
      <c r="BB10535">
        <v>2870</v>
      </c>
      <c r="BC10535">
        <v>2752</v>
      </c>
      <c r="BD10535">
        <v>2395</v>
      </c>
      <c r="BE10535">
        <v>2789</v>
      </c>
      <c r="BF10535">
        <v>2894</v>
      </c>
      <c r="BG10535">
        <v>4288</v>
      </c>
      <c r="BH10535">
        <v>4449</v>
      </c>
      <c r="BI10535">
        <v>4493</v>
      </c>
      <c r="BJ10535">
        <v>4465</v>
      </c>
      <c r="BL10535" s="89" t="str">
        <f>INDEX('SEDS_MSN Descriptions'!$C:$C,MATCH($C10535,'SEDS_MSN Descriptions'!$B:$B,0))</f>
        <v>Wood energy consumed by the commercial sector</v>
      </c>
      <c r="BM10535" s="91" t="str">
        <f>INDEX('SEDS_MSN Descriptions'!$D:$D,MATCH($C10535,'SEDS_MSN Descriptions'!$B:$B,0))</f>
        <v>Billion Btu</v>
      </c>
      <c r="BN10535" s="91" t="str">
        <f t="shared" si="328"/>
        <v>commercial</v>
      </c>
      <c r="BO10535" s="91" t="str">
        <f t="shared" si="329"/>
        <v>other</v>
      </c>
    </row>
    <row r="10536" spans="1:67" ht="16" customHeight="1">
      <c r="A10536" t="s">
        <v>2327</v>
      </c>
      <c r="B10536" t="s">
        <v>2377</v>
      </c>
      <c r="C10536" t="s">
        <v>2225</v>
      </c>
      <c r="D10536">
        <v>0</v>
      </c>
      <c r="E10536">
        <v>0</v>
      </c>
      <c r="F10536">
        <v>0</v>
      </c>
      <c r="G10536">
        <v>0</v>
      </c>
      <c r="H10536">
        <v>0</v>
      </c>
      <c r="I10536">
        <v>0</v>
      </c>
      <c r="J10536">
        <v>0</v>
      </c>
      <c r="K10536">
        <v>0</v>
      </c>
      <c r="L10536">
        <v>0</v>
      </c>
      <c r="M10536">
        <v>0</v>
      </c>
      <c r="N10536">
        <v>0</v>
      </c>
      <c r="O10536">
        <v>0</v>
      </c>
      <c r="P10536">
        <v>0</v>
      </c>
      <c r="Q10536">
        <v>0</v>
      </c>
      <c r="R10536">
        <v>0</v>
      </c>
      <c r="S10536">
        <v>0</v>
      </c>
      <c r="T10536">
        <v>0</v>
      </c>
      <c r="U10536">
        <v>0</v>
      </c>
      <c r="V10536">
        <v>0</v>
      </c>
      <c r="W10536">
        <v>0</v>
      </c>
      <c r="X10536">
        <v>0</v>
      </c>
      <c r="Y10536">
        <v>0</v>
      </c>
      <c r="Z10536">
        <v>670</v>
      </c>
      <c r="AA10536">
        <v>529</v>
      </c>
      <c r="AB10536">
        <v>713</v>
      </c>
      <c r="AC10536">
        <v>846</v>
      </c>
      <c r="AD10536">
        <v>1120</v>
      </c>
      <c r="AE10536">
        <v>1557</v>
      </c>
      <c r="AF10536">
        <v>1494</v>
      </c>
      <c r="AG10536">
        <v>1719</v>
      </c>
      <c r="AH10536">
        <v>1676</v>
      </c>
      <c r="AI10536">
        <v>1513</v>
      </c>
      <c r="AJ10536">
        <v>1401</v>
      </c>
      <c r="AK10536">
        <v>2021</v>
      </c>
      <c r="AL10536">
        <v>2197</v>
      </c>
      <c r="AM10536">
        <v>2253</v>
      </c>
      <c r="AN10536">
        <v>2334</v>
      </c>
      <c r="AO10536">
        <v>2185</v>
      </c>
      <c r="AP10536">
        <v>2364</v>
      </c>
      <c r="AQ10536">
        <v>2184</v>
      </c>
      <c r="AR10536">
        <v>1662</v>
      </c>
      <c r="AS10536">
        <v>234</v>
      </c>
      <c r="AT10536">
        <v>534</v>
      </c>
      <c r="AU10536">
        <v>988</v>
      </c>
      <c r="AV10536">
        <v>3002</v>
      </c>
      <c r="AW10536">
        <v>2256</v>
      </c>
      <c r="AX10536">
        <v>2723</v>
      </c>
      <c r="AY10536">
        <v>2895</v>
      </c>
      <c r="AZ10536">
        <v>3165</v>
      </c>
      <c r="BA10536">
        <v>3678</v>
      </c>
      <c r="BB10536">
        <v>4563</v>
      </c>
      <c r="BC10536">
        <v>7867</v>
      </c>
      <c r="BD10536">
        <v>9008</v>
      </c>
      <c r="BE10536">
        <v>8746</v>
      </c>
      <c r="BF10536">
        <v>11039</v>
      </c>
      <c r="BG10536">
        <v>10610</v>
      </c>
      <c r="BH10536">
        <v>7524</v>
      </c>
      <c r="BI10536">
        <v>8124</v>
      </c>
      <c r="BJ10536">
        <v>7373</v>
      </c>
      <c r="BL10536" s="89" t="str">
        <f>INDEX('SEDS_MSN Descriptions'!$C:$C,MATCH($C10536,'SEDS_MSN Descriptions'!$B:$B,0))</f>
        <v>Wood energy consumed by the electric power sector</v>
      </c>
      <c r="BM10536" s="91" t="str">
        <f>INDEX('SEDS_MSN Descriptions'!$D:$D,MATCH($C10536,'SEDS_MSN Descriptions'!$B:$B,0))</f>
        <v>Billion Btu</v>
      </c>
      <c r="BN10536" s="91" t="str">
        <f t="shared" si="328"/>
        <v>electric power</v>
      </c>
      <c r="BO10536" s="91" t="str">
        <f t="shared" si="329"/>
        <v>other</v>
      </c>
    </row>
    <row r="10537" spans="1:67" ht="16" customHeight="1">
      <c r="A10537" t="s">
        <v>2327</v>
      </c>
      <c r="B10537" t="s">
        <v>2377</v>
      </c>
      <c r="C10537" t="s">
        <v>2229</v>
      </c>
      <c r="D10537">
        <v>19316</v>
      </c>
      <c r="E10537">
        <v>20520</v>
      </c>
      <c r="F10537">
        <v>21242</v>
      </c>
      <c r="G10537">
        <v>21827</v>
      </c>
      <c r="H10537">
        <v>23375</v>
      </c>
      <c r="I10537">
        <v>24235</v>
      </c>
      <c r="J10537">
        <v>25181</v>
      </c>
      <c r="K10537">
        <v>25404</v>
      </c>
      <c r="L10537">
        <v>28002</v>
      </c>
      <c r="M10537">
        <v>27348</v>
      </c>
      <c r="N10537">
        <v>26127</v>
      </c>
      <c r="O10537">
        <v>27004</v>
      </c>
      <c r="P10537">
        <v>28879</v>
      </c>
      <c r="Q10537">
        <v>32405</v>
      </c>
      <c r="R10537">
        <v>33729</v>
      </c>
      <c r="S10537">
        <v>32904</v>
      </c>
      <c r="T10537">
        <v>38803</v>
      </c>
      <c r="U10537">
        <v>40282</v>
      </c>
      <c r="V10537">
        <v>46784</v>
      </c>
      <c r="W10537">
        <v>44600</v>
      </c>
      <c r="X10537">
        <v>142082</v>
      </c>
      <c r="Y10537">
        <v>142260</v>
      </c>
      <c r="Z10537">
        <v>134623</v>
      </c>
      <c r="AA10537">
        <v>150075</v>
      </c>
      <c r="AB10537">
        <v>149098</v>
      </c>
      <c r="AC10537">
        <v>146078</v>
      </c>
      <c r="AD10537">
        <v>109951</v>
      </c>
      <c r="AE10537">
        <v>107629</v>
      </c>
      <c r="AF10537">
        <v>110976</v>
      </c>
      <c r="AG10537">
        <v>75599</v>
      </c>
      <c r="AH10537">
        <v>59597</v>
      </c>
      <c r="AI10537">
        <v>59732</v>
      </c>
      <c r="AJ10537">
        <v>60287</v>
      </c>
      <c r="AK10537">
        <v>62814</v>
      </c>
      <c r="AL10537">
        <v>66072</v>
      </c>
      <c r="AM10537">
        <v>68944</v>
      </c>
      <c r="AN10537">
        <v>78021</v>
      </c>
      <c r="AO10537">
        <v>82417</v>
      </c>
      <c r="AP10537">
        <v>75433</v>
      </c>
      <c r="AQ10537">
        <v>80429</v>
      </c>
      <c r="AR10537">
        <v>79136</v>
      </c>
      <c r="AS10537">
        <v>84808</v>
      </c>
      <c r="AT10537">
        <v>56488</v>
      </c>
      <c r="AU10537">
        <v>65755</v>
      </c>
      <c r="AV10537">
        <v>52419</v>
      </c>
      <c r="AW10537">
        <v>63212</v>
      </c>
      <c r="AX10537">
        <v>58408</v>
      </c>
      <c r="AY10537">
        <v>50401</v>
      </c>
      <c r="AZ10537">
        <v>48002</v>
      </c>
      <c r="BA10537">
        <v>44458</v>
      </c>
      <c r="BB10537">
        <v>63382</v>
      </c>
      <c r="BC10537">
        <v>60514</v>
      </c>
      <c r="BD10537">
        <v>60049</v>
      </c>
      <c r="BE10537">
        <v>59500</v>
      </c>
      <c r="BF10537">
        <v>54029</v>
      </c>
      <c r="BG10537">
        <v>53164</v>
      </c>
      <c r="BH10537">
        <v>54655</v>
      </c>
      <c r="BI10537">
        <v>52394</v>
      </c>
      <c r="BJ10537">
        <v>53907</v>
      </c>
      <c r="BL10537" s="89" t="str">
        <f>INDEX('SEDS_MSN Descriptions'!$C:$C,MATCH($C10537,'SEDS_MSN Descriptions'!$B:$B,0))</f>
        <v>Wood energy consumed by the industrial sector</v>
      </c>
      <c r="BM10537" s="91" t="str">
        <f>INDEX('SEDS_MSN Descriptions'!$D:$D,MATCH($C10537,'SEDS_MSN Descriptions'!$B:$B,0))</f>
        <v>Billion Btu</v>
      </c>
      <c r="BN10537" s="91" t="str">
        <f t="shared" si="328"/>
        <v>Industrial</v>
      </c>
      <c r="BO10537" s="91" t="str">
        <f t="shared" si="329"/>
        <v>other</v>
      </c>
    </row>
    <row r="10538" spans="1:67" ht="16" customHeight="1">
      <c r="A10538" t="s">
        <v>2327</v>
      </c>
      <c r="B10538" t="s">
        <v>2377</v>
      </c>
      <c r="C10538" t="s">
        <v>2233</v>
      </c>
      <c r="D10538">
        <v>19470</v>
      </c>
      <c r="E10538">
        <v>18266</v>
      </c>
      <c r="F10538">
        <v>17544</v>
      </c>
      <c r="G10538">
        <v>16650</v>
      </c>
      <c r="H10538">
        <v>15239</v>
      </c>
      <c r="I10538">
        <v>14878</v>
      </c>
      <c r="J10538">
        <v>14070</v>
      </c>
      <c r="K10538">
        <v>13416</v>
      </c>
      <c r="L10538">
        <v>12298</v>
      </c>
      <c r="M10538">
        <v>12332</v>
      </c>
      <c r="N10538">
        <v>11902</v>
      </c>
      <c r="O10538">
        <v>11214</v>
      </c>
      <c r="P10538">
        <v>11507</v>
      </c>
      <c r="Q10538">
        <v>9838</v>
      </c>
      <c r="R10538">
        <v>10595</v>
      </c>
      <c r="S10538">
        <v>11748</v>
      </c>
      <c r="T10538">
        <v>13382</v>
      </c>
      <c r="U10538">
        <v>14947</v>
      </c>
      <c r="V10538">
        <v>18868</v>
      </c>
      <c r="W10538">
        <v>23736</v>
      </c>
      <c r="X10538">
        <v>22066</v>
      </c>
      <c r="Y10538">
        <v>23140</v>
      </c>
      <c r="Z10538">
        <v>23744</v>
      </c>
      <c r="AA10538">
        <v>25697</v>
      </c>
      <c r="AB10538">
        <v>22548</v>
      </c>
      <c r="AC10538">
        <v>23226</v>
      </c>
      <c r="AD10538">
        <v>21157</v>
      </c>
      <c r="AE10538">
        <v>22492</v>
      </c>
      <c r="AF10538">
        <v>24004</v>
      </c>
      <c r="AG10538">
        <v>24268</v>
      </c>
      <c r="AH10538">
        <v>14672</v>
      </c>
      <c r="AI10538">
        <v>15382</v>
      </c>
      <c r="AJ10538">
        <v>16138</v>
      </c>
      <c r="AK10538">
        <v>8418</v>
      </c>
      <c r="AL10538">
        <v>7990</v>
      </c>
      <c r="AM10538">
        <v>7990</v>
      </c>
      <c r="AN10538">
        <v>8298</v>
      </c>
      <c r="AO10538">
        <v>5504</v>
      </c>
      <c r="AP10538">
        <v>4891</v>
      </c>
      <c r="AQ10538">
        <v>5019</v>
      </c>
      <c r="AR10538">
        <v>5406</v>
      </c>
      <c r="AS10538">
        <v>7399</v>
      </c>
      <c r="AT10538">
        <v>7511</v>
      </c>
      <c r="AU10538">
        <v>7906</v>
      </c>
      <c r="AV10538">
        <v>8104</v>
      </c>
      <c r="AW10538">
        <v>24994</v>
      </c>
      <c r="AX10538">
        <v>22167</v>
      </c>
      <c r="AY10538">
        <v>24500</v>
      </c>
      <c r="AZ10538">
        <v>27417</v>
      </c>
      <c r="BA10538">
        <v>20366</v>
      </c>
      <c r="BB10538">
        <v>21843</v>
      </c>
      <c r="BC10538">
        <v>21186</v>
      </c>
      <c r="BD10538">
        <v>17704</v>
      </c>
      <c r="BE10538">
        <v>23101</v>
      </c>
      <c r="BF10538">
        <v>23379</v>
      </c>
      <c r="BG10538">
        <v>29291</v>
      </c>
      <c r="BH10538">
        <v>24981</v>
      </c>
      <c r="BI10538">
        <v>24260</v>
      </c>
      <c r="BJ10538">
        <v>29335</v>
      </c>
      <c r="BL10538" s="89" t="str">
        <f>INDEX('SEDS_MSN Descriptions'!$C:$C,MATCH($C10538,'SEDS_MSN Descriptions'!$B:$B,0))</f>
        <v>Wood energy consumed by the residential sector</v>
      </c>
      <c r="BM10538" s="91" t="str">
        <f>INDEX('SEDS_MSN Descriptions'!$D:$D,MATCH($C10538,'SEDS_MSN Descriptions'!$B:$B,0))</f>
        <v>Billion Btu</v>
      </c>
      <c r="BN10538" s="91" t="str">
        <f t="shared" si="328"/>
        <v>residential</v>
      </c>
      <c r="BO10538" s="91" t="str">
        <f t="shared" si="329"/>
        <v>other</v>
      </c>
    </row>
    <row r="10539" spans="1:67" ht="16" customHeight="1">
      <c r="A10539" t="s">
        <v>2327</v>
      </c>
      <c r="B10539" t="s">
        <v>2377</v>
      </c>
      <c r="C10539" t="s">
        <v>2243</v>
      </c>
      <c r="D10539">
        <v>39155</v>
      </c>
      <c r="E10539">
        <v>39133</v>
      </c>
      <c r="F10539">
        <v>39119</v>
      </c>
      <c r="G10539">
        <v>38792</v>
      </c>
      <c r="H10539">
        <v>38903</v>
      </c>
      <c r="I10539">
        <v>39394</v>
      </c>
      <c r="J10539">
        <v>39517</v>
      </c>
      <c r="K10539">
        <v>39078</v>
      </c>
      <c r="L10539">
        <v>40535</v>
      </c>
      <c r="M10539">
        <v>39914</v>
      </c>
      <c r="N10539">
        <v>38253</v>
      </c>
      <c r="O10539">
        <v>38430</v>
      </c>
      <c r="P10539">
        <v>40603</v>
      </c>
      <c r="Q10539">
        <v>42430</v>
      </c>
      <c r="R10539">
        <v>44525</v>
      </c>
      <c r="S10539">
        <v>44874</v>
      </c>
      <c r="T10539">
        <v>52438</v>
      </c>
      <c r="U10539">
        <v>55513</v>
      </c>
      <c r="V10539">
        <v>66011</v>
      </c>
      <c r="W10539">
        <v>68786</v>
      </c>
      <c r="X10539">
        <v>164696</v>
      </c>
      <c r="Y10539">
        <v>165956</v>
      </c>
      <c r="Z10539">
        <v>159575</v>
      </c>
      <c r="AA10539">
        <v>176883</v>
      </c>
      <c r="AB10539">
        <v>172864</v>
      </c>
      <c r="AC10539">
        <v>170703</v>
      </c>
      <c r="AD10539">
        <v>132849</v>
      </c>
      <c r="AE10539">
        <v>132443</v>
      </c>
      <c r="AF10539">
        <v>137318</v>
      </c>
      <c r="AG10539">
        <v>103578</v>
      </c>
      <c r="AH10539">
        <v>77576</v>
      </c>
      <c r="AI10539">
        <v>78301</v>
      </c>
      <c r="AJ10539">
        <v>79619</v>
      </c>
      <c r="AK10539">
        <v>74410</v>
      </c>
      <c r="AL10539">
        <v>77362</v>
      </c>
      <c r="AM10539">
        <v>80298</v>
      </c>
      <c r="AN10539">
        <v>90191</v>
      </c>
      <c r="AO10539">
        <v>91330</v>
      </c>
      <c r="AP10539">
        <v>83788</v>
      </c>
      <c r="AQ10539">
        <v>88540</v>
      </c>
      <c r="AR10539">
        <v>87107</v>
      </c>
      <c r="AS10539">
        <v>93769</v>
      </c>
      <c r="AT10539">
        <v>65890</v>
      </c>
      <c r="AU10539">
        <v>76145</v>
      </c>
      <c r="AV10539">
        <v>64964</v>
      </c>
      <c r="AW10539">
        <v>94509</v>
      </c>
      <c r="AX10539">
        <v>87065</v>
      </c>
      <c r="AY10539">
        <v>81793</v>
      </c>
      <c r="AZ10539">
        <v>82754</v>
      </c>
      <c r="BA10539">
        <v>71379</v>
      </c>
      <c r="BB10539">
        <v>92658</v>
      </c>
      <c r="BC10539">
        <v>92319</v>
      </c>
      <c r="BD10539">
        <v>89155</v>
      </c>
      <c r="BE10539">
        <v>94135</v>
      </c>
      <c r="BF10539">
        <v>91340</v>
      </c>
      <c r="BG10539">
        <v>97353</v>
      </c>
      <c r="BH10539">
        <v>91609</v>
      </c>
      <c r="BI10539">
        <v>89272</v>
      </c>
      <c r="BJ10539">
        <v>95080</v>
      </c>
      <c r="BL10539" s="89" t="str">
        <f>INDEX('SEDS_MSN Descriptions'!$C:$C,MATCH($C10539,'SEDS_MSN Descriptions'!$B:$B,0))</f>
        <v>Wood energy total consumption</v>
      </c>
      <c r="BM10539" s="91" t="str">
        <f>INDEX('SEDS_MSN Descriptions'!$D:$D,MATCH($C10539,'SEDS_MSN Descriptions'!$B:$B,0))</f>
        <v>Billion Btu</v>
      </c>
      <c r="BN10539" s="91" t="str">
        <f t="shared" si="328"/>
        <v>other</v>
      </c>
      <c r="BO10539" s="91" t="str">
        <f t="shared" si="329"/>
        <v>other</v>
      </c>
    </row>
    <row r="10540" spans="1:67" ht="16" customHeight="1">
      <c r="A10540" t="s">
        <v>2327</v>
      </c>
      <c r="B10540" t="s">
        <v>2377</v>
      </c>
      <c r="C10540" t="s">
        <v>2245</v>
      </c>
      <c r="D10540">
        <v>0</v>
      </c>
      <c r="E10540">
        <v>0</v>
      </c>
      <c r="F10540">
        <v>0</v>
      </c>
      <c r="G10540">
        <v>0</v>
      </c>
      <c r="H10540">
        <v>0</v>
      </c>
      <c r="I10540">
        <v>0</v>
      </c>
      <c r="J10540">
        <v>0</v>
      </c>
      <c r="K10540">
        <v>0</v>
      </c>
      <c r="L10540">
        <v>0</v>
      </c>
      <c r="M10540">
        <v>0</v>
      </c>
      <c r="N10540">
        <v>0</v>
      </c>
      <c r="O10540">
        <v>0</v>
      </c>
      <c r="P10540">
        <v>0</v>
      </c>
      <c r="Q10540">
        <v>0</v>
      </c>
      <c r="R10540">
        <v>0</v>
      </c>
      <c r="S10540">
        <v>0</v>
      </c>
      <c r="T10540">
        <v>0</v>
      </c>
      <c r="U10540">
        <v>0</v>
      </c>
      <c r="V10540">
        <v>0</v>
      </c>
      <c r="W10540">
        <v>0</v>
      </c>
      <c r="X10540">
        <v>0</v>
      </c>
      <c r="Y10540">
        <v>0</v>
      </c>
      <c r="Z10540">
        <v>0</v>
      </c>
      <c r="AA10540">
        <v>0</v>
      </c>
      <c r="AB10540">
        <v>0</v>
      </c>
      <c r="AC10540">
        <v>0</v>
      </c>
      <c r="AD10540">
        <v>0</v>
      </c>
      <c r="AE10540">
        <v>0</v>
      </c>
      <c r="AF10540">
        <v>0</v>
      </c>
      <c r="AG10540">
        <v>0</v>
      </c>
      <c r="AH10540">
        <v>273</v>
      </c>
      <c r="AI10540">
        <v>273</v>
      </c>
      <c r="AJ10540">
        <v>273</v>
      </c>
      <c r="AK10540">
        <v>236</v>
      </c>
      <c r="AL10540">
        <v>158</v>
      </c>
      <c r="AM10540">
        <v>151</v>
      </c>
      <c r="AN10540">
        <v>139</v>
      </c>
      <c r="AO10540">
        <v>125</v>
      </c>
      <c r="AP10540">
        <v>138</v>
      </c>
      <c r="AQ10540">
        <v>142</v>
      </c>
      <c r="AR10540">
        <v>621</v>
      </c>
      <c r="AS10540">
        <v>326</v>
      </c>
      <c r="AT10540">
        <v>272</v>
      </c>
      <c r="AU10540">
        <v>138</v>
      </c>
      <c r="AV10540">
        <v>329</v>
      </c>
      <c r="AW10540">
        <v>318</v>
      </c>
      <c r="AX10540">
        <v>254</v>
      </c>
      <c r="AY10540">
        <v>403</v>
      </c>
      <c r="AZ10540">
        <v>425</v>
      </c>
      <c r="BA10540">
        <v>445</v>
      </c>
      <c r="BB10540">
        <v>445</v>
      </c>
      <c r="BC10540">
        <v>188</v>
      </c>
      <c r="BD10540">
        <v>206</v>
      </c>
      <c r="BE10540">
        <v>385</v>
      </c>
      <c r="BF10540">
        <v>428</v>
      </c>
      <c r="BG10540">
        <v>392</v>
      </c>
      <c r="BH10540">
        <v>429</v>
      </c>
      <c r="BI10540">
        <v>594</v>
      </c>
      <c r="BJ10540">
        <v>524</v>
      </c>
      <c r="BL10540" s="89" t="str">
        <f>INDEX('SEDS_MSN Descriptions'!$C:$C,MATCH($C10540,'SEDS_MSN Descriptions'!$B:$B,0))</f>
        <v>Waste energy consumed by the commercial sector</v>
      </c>
      <c r="BM10540" s="91" t="str">
        <f>INDEX('SEDS_MSN Descriptions'!$D:$D,MATCH($C10540,'SEDS_MSN Descriptions'!$B:$B,0))</f>
        <v>Billion Btu</v>
      </c>
      <c r="BN10540" s="91" t="str">
        <f t="shared" si="328"/>
        <v>commercial</v>
      </c>
      <c r="BO10540" s="91" t="str">
        <f t="shared" si="329"/>
        <v>other</v>
      </c>
    </row>
    <row r="10541" spans="1:67" ht="16" customHeight="1">
      <c r="A10541" t="s">
        <v>2327</v>
      </c>
      <c r="B10541" t="s">
        <v>2377</v>
      </c>
      <c r="C10541" t="s">
        <v>2247</v>
      </c>
      <c r="D10541">
        <v>0</v>
      </c>
      <c r="E10541">
        <v>0</v>
      </c>
      <c r="F10541">
        <v>11</v>
      </c>
      <c r="G10541">
        <v>69</v>
      </c>
      <c r="H10541">
        <v>48</v>
      </c>
      <c r="I10541">
        <v>19</v>
      </c>
      <c r="J10541">
        <v>4</v>
      </c>
      <c r="K10541">
        <v>306</v>
      </c>
      <c r="L10541">
        <v>429</v>
      </c>
      <c r="M10541">
        <v>348</v>
      </c>
      <c r="N10541">
        <v>81</v>
      </c>
      <c r="O10541">
        <v>0</v>
      </c>
      <c r="P10541">
        <v>0</v>
      </c>
      <c r="Q10541">
        <v>0</v>
      </c>
      <c r="R10541">
        <v>0</v>
      </c>
      <c r="S10541">
        <v>0</v>
      </c>
      <c r="T10541">
        <v>0</v>
      </c>
      <c r="U10541">
        <v>2</v>
      </c>
      <c r="V10541">
        <v>202</v>
      </c>
      <c r="W10541">
        <v>345</v>
      </c>
      <c r="X10541">
        <v>646</v>
      </c>
      <c r="Y10541">
        <v>598</v>
      </c>
      <c r="Z10541">
        <v>90</v>
      </c>
      <c r="AA10541">
        <v>97</v>
      </c>
      <c r="AB10541">
        <v>114</v>
      </c>
      <c r="AC10541">
        <v>75</v>
      </c>
      <c r="AD10541">
        <v>46</v>
      </c>
      <c r="AE10541">
        <v>52</v>
      </c>
      <c r="AF10541">
        <v>196</v>
      </c>
      <c r="AG10541">
        <v>1601</v>
      </c>
      <c r="AH10541">
        <v>1751</v>
      </c>
      <c r="AI10541">
        <v>1696</v>
      </c>
      <c r="AJ10541">
        <v>2006</v>
      </c>
      <c r="AK10541">
        <v>2102</v>
      </c>
      <c r="AL10541">
        <v>2533</v>
      </c>
      <c r="AM10541">
        <v>2648</v>
      </c>
      <c r="AN10541">
        <v>2968</v>
      </c>
      <c r="AO10541">
        <v>3855</v>
      </c>
      <c r="AP10541">
        <v>4294</v>
      </c>
      <c r="AQ10541">
        <v>3480</v>
      </c>
      <c r="AR10541">
        <v>3550</v>
      </c>
      <c r="AS10541">
        <v>3896</v>
      </c>
      <c r="AT10541">
        <v>4538</v>
      </c>
      <c r="AU10541">
        <v>4465</v>
      </c>
      <c r="AV10541">
        <v>4836</v>
      </c>
      <c r="AW10541">
        <v>4460</v>
      </c>
      <c r="AX10541">
        <v>5419</v>
      </c>
      <c r="AY10541">
        <v>5946</v>
      </c>
      <c r="AZ10541">
        <v>6031</v>
      </c>
      <c r="BA10541">
        <v>6136</v>
      </c>
      <c r="BB10541">
        <v>6158</v>
      </c>
      <c r="BC10541">
        <v>6920</v>
      </c>
      <c r="BD10541">
        <v>6746</v>
      </c>
      <c r="BE10541">
        <v>6271</v>
      </c>
      <c r="BF10541">
        <v>6603</v>
      </c>
      <c r="BG10541">
        <v>6763</v>
      </c>
      <c r="BH10541">
        <v>6800</v>
      </c>
      <c r="BI10541">
        <v>6373</v>
      </c>
      <c r="BJ10541">
        <v>6242</v>
      </c>
      <c r="BL10541" s="89" t="str">
        <f>INDEX('SEDS_MSN Descriptions'!$C:$C,MATCH($C10541,'SEDS_MSN Descriptions'!$B:$B,0))</f>
        <v>Waste energy consumed by the electric power sector</v>
      </c>
      <c r="BM10541" s="91" t="str">
        <f>INDEX('SEDS_MSN Descriptions'!$D:$D,MATCH($C10541,'SEDS_MSN Descriptions'!$B:$B,0))</f>
        <v>Billion Btu</v>
      </c>
      <c r="BN10541" s="91" t="str">
        <f t="shared" si="328"/>
        <v>electric power</v>
      </c>
      <c r="BO10541" s="91" t="str">
        <f t="shared" si="329"/>
        <v>other</v>
      </c>
    </row>
    <row r="10542" spans="1:67">
      <c r="A10542" t="s">
        <v>2327</v>
      </c>
      <c r="B10542" t="s">
        <v>2377</v>
      </c>
      <c r="C10542" t="s">
        <v>2249</v>
      </c>
      <c r="D10542">
        <v>0</v>
      </c>
      <c r="E10542">
        <v>0</v>
      </c>
      <c r="F10542">
        <v>0</v>
      </c>
      <c r="G10542">
        <v>0</v>
      </c>
      <c r="H10542">
        <v>0</v>
      </c>
      <c r="I10542">
        <v>0</v>
      </c>
      <c r="J10542">
        <v>0</v>
      </c>
      <c r="K10542">
        <v>0</v>
      </c>
      <c r="L10542">
        <v>0</v>
      </c>
      <c r="M10542">
        <v>0</v>
      </c>
      <c r="N10542">
        <v>0</v>
      </c>
      <c r="O10542">
        <v>0</v>
      </c>
      <c r="P10542">
        <v>0</v>
      </c>
      <c r="Q10542">
        <v>0</v>
      </c>
      <c r="R10542">
        <v>0</v>
      </c>
      <c r="S10542">
        <v>0</v>
      </c>
      <c r="T10542">
        <v>0</v>
      </c>
      <c r="U10542">
        <v>0</v>
      </c>
      <c r="V10542">
        <v>0</v>
      </c>
      <c r="W10542">
        <v>0</v>
      </c>
      <c r="X10542">
        <v>0</v>
      </c>
      <c r="Y10542">
        <v>7701</v>
      </c>
      <c r="Z10542">
        <v>10451</v>
      </c>
      <c r="AA10542">
        <v>13790</v>
      </c>
      <c r="AB10542">
        <v>18077</v>
      </c>
      <c r="AC10542">
        <v>20392</v>
      </c>
      <c r="AD10542">
        <v>3558</v>
      </c>
      <c r="AE10542">
        <v>3921</v>
      </c>
      <c r="AF10542">
        <v>4282</v>
      </c>
      <c r="AG10542">
        <v>2819</v>
      </c>
      <c r="AH10542">
        <v>1727</v>
      </c>
      <c r="AI10542">
        <v>1432</v>
      </c>
      <c r="AJ10542">
        <v>1877</v>
      </c>
      <c r="AK10542">
        <v>1902</v>
      </c>
      <c r="AL10542">
        <v>3406</v>
      </c>
      <c r="AM10542">
        <v>3020</v>
      </c>
      <c r="AN10542">
        <v>1764</v>
      </c>
      <c r="AO10542">
        <v>1601</v>
      </c>
      <c r="AP10542">
        <v>1200</v>
      </c>
      <c r="AQ10542">
        <v>836</v>
      </c>
      <c r="AR10542">
        <v>864</v>
      </c>
      <c r="AS10542">
        <v>962</v>
      </c>
      <c r="AT10542">
        <v>1472</v>
      </c>
      <c r="AU10542">
        <v>3726</v>
      </c>
      <c r="AV10542">
        <v>2231</v>
      </c>
      <c r="AW10542">
        <v>2698</v>
      </c>
      <c r="AX10542">
        <v>4361</v>
      </c>
      <c r="AY10542">
        <v>4300</v>
      </c>
      <c r="AZ10542">
        <v>4106</v>
      </c>
      <c r="BA10542">
        <v>4677</v>
      </c>
      <c r="BB10542">
        <v>4841</v>
      </c>
      <c r="BC10542">
        <v>2401</v>
      </c>
      <c r="BD10542">
        <v>1788</v>
      </c>
      <c r="BE10542">
        <v>2097</v>
      </c>
      <c r="BF10542">
        <v>2246</v>
      </c>
      <c r="BG10542">
        <v>2179</v>
      </c>
      <c r="BH10542">
        <v>2200</v>
      </c>
      <c r="BI10542">
        <v>2140</v>
      </c>
      <c r="BJ10542">
        <v>2062</v>
      </c>
      <c r="BL10542" s="91" t="str">
        <f>INDEX('SEDS_MSN Descriptions'!$C:$C,MATCH($C10542,'SEDS_MSN Descriptions'!$B:$B,0))</f>
        <v>Waste energy consumed by the industrial sector</v>
      </c>
      <c r="BM10542" s="91" t="str">
        <f>INDEX('SEDS_MSN Descriptions'!$D:$D,MATCH($C10542,'SEDS_MSN Descriptions'!$B:$B,0))</f>
        <v>Billion Btu</v>
      </c>
      <c r="BN10542" s="91" t="str">
        <f t="shared" si="328"/>
        <v>Industrial</v>
      </c>
      <c r="BO10542" s="91" t="str">
        <f t="shared" si="329"/>
        <v>other</v>
      </c>
    </row>
    <row r="10543" spans="1:67" ht="16" customHeight="1">
      <c r="A10543" t="s">
        <v>2327</v>
      </c>
      <c r="B10543" t="s">
        <v>2377</v>
      </c>
      <c r="C10543" t="s">
        <v>2251</v>
      </c>
      <c r="D10543">
        <v>0</v>
      </c>
      <c r="E10543">
        <v>0</v>
      </c>
      <c r="F10543">
        <v>11</v>
      </c>
      <c r="G10543">
        <v>69</v>
      </c>
      <c r="H10543">
        <v>48</v>
      </c>
      <c r="I10543">
        <v>19</v>
      </c>
      <c r="J10543">
        <v>4</v>
      </c>
      <c r="K10543">
        <v>306</v>
      </c>
      <c r="L10543">
        <v>429</v>
      </c>
      <c r="M10543">
        <v>348</v>
      </c>
      <c r="N10543">
        <v>81</v>
      </c>
      <c r="O10543">
        <v>0</v>
      </c>
      <c r="P10543">
        <v>0</v>
      </c>
      <c r="Q10543">
        <v>0</v>
      </c>
      <c r="R10543">
        <v>0</v>
      </c>
      <c r="S10543">
        <v>0</v>
      </c>
      <c r="T10543">
        <v>0</v>
      </c>
      <c r="U10543">
        <v>2</v>
      </c>
      <c r="V10543">
        <v>202</v>
      </c>
      <c r="W10543">
        <v>345</v>
      </c>
      <c r="X10543">
        <v>646</v>
      </c>
      <c r="Y10543">
        <v>8299</v>
      </c>
      <c r="Z10543">
        <v>10541</v>
      </c>
      <c r="AA10543">
        <v>13887</v>
      </c>
      <c r="AB10543">
        <v>18191</v>
      </c>
      <c r="AC10543">
        <v>20467</v>
      </c>
      <c r="AD10543">
        <v>3604</v>
      </c>
      <c r="AE10543">
        <v>3973</v>
      </c>
      <c r="AF10543">
        <v>4478</v>
      </c>
      <c r="AG10543">
        <v>4420</v>
      </c>
      <c r="AH10543">
        <v>3751</v>
      </c>
      <c r="AI10543">
        <v>3401</v>
      </c>
      <c r="AJ10543">
        <v>4156</v>
      </c>
      <c r="AK10543">
        <v>4240</v>
      </c>
      <c r="AL10543">
        <v>6097</v>
      </c>
      <c r="AM10543">
        <v>5819</v>
      </c>
      <c r="AN10543">
        <v>4871</v>
      </c>
      <c r="AO10543">
        <v>5581</v>
      </c>
      <c r="AP10543">
        <v>5632</v>
      </c>
      <c r="AQ10543">
        <v>4458</v>
      </c>
      <c r="AR10543">
        <v>5035</v>
      </c>
      <c r="AS10543">
        <v>5184</v>
      </c>
      <c r="AT10543">
        <v>6283</v>
      </c>
      <c r="AU10543">
        <v>8329</v>
      </c>
      <c r="AV10543">
        <v>7396</v>
      </c>
      <c r="AW10543">
        <v>7476</v>
      </c>
      <c r="AX10543">
        <v>10034</v>
      </c>
      <c r="AY10543">
        <v>10649</v>
      </c>
      <c r="AZ10543">
        <v>10561</v>
      </c>
      <c r="BA10543">
        <v>11257</v>
      </c>
      <c r="BB10543">
        <v>11443</v>
      </c>
      <c r="BC10543">
        <v>9509</v>
      </c>
      <c r="BD10543">
        <v>8739</v>
      </c>
      <c r="BE10543">
        <v>8754</v>
      </c>
      <c r="BF10543">
        <v>9277</v>
      </c>
      <c r="BG10543">
        <v>9334</v>
      </c>
      <c r="BH10543">
        <v>9430</v>
      </c>
      <c r="BI10543">
        <v>9107</v>
      </c>
      <c r="BJ10543">
        <v>8827</v>
      </c>
      <c r="BL10543" s="89" t="str">
        <f>INDEX('SEDS_MSN Descriptions'!$C:$C,MATCH($C10543,'SEDS_MSN Descriptions'!$B:$B,0))</f>
        <v>Waste energy total consumption</v>
      </c>
      <c r="BM10543" s="91" t="str">
        <f>INDEX('SEDS_MSN Descriptions'!$D:$D,MATCH($C10543,'SEDS_MSN Descriptions'!$B:$B,0))</f>
        <v>Billion Btu</v>
      </c>
      <c r="BN10543" s="91" t="str">
        <f t="shared" si="328"/>
        <v>other</v>
      </c>
      <c r="BO10543" s="91" t="str">
        <f t="shared" si="329"/>
        <v>other</v>
      </c>
    </row>
    <row r="10544" spans="1:67" ht="16" customHeight="1">
      <c r="A10544" t="s">
        <v>2327</v>
      </c>
      <c r="B10544" t="s">
        <v>2377</v>
      </c>
      <c r="C10544" t="s">
        <v>2253</v>
      </c>
      <c r="D10544">
        <v>369</v>
      </c>
      <c r="E10544">
        <v>347</v>
      </c>
      <c r="F10544">
        <v>333</v>
      </c>
      <c r="G10544">
        <v>315</v>
      </c>
      <c r="H10544">
        <v>289</v>
      </c>
      <c r="I10544">
        <v>282</v>
      </c>
      <c r="J10544">
        <v>266</v>
      </c>
      <c r="K10544">
        <v>257</v>
      </c>
      <c r="L10544">
        <v>235</v>
      </c>
      <c r="M10544">
        <v>234</v>
      </c>
      <c r="N10544">
        <v>224</v>
      </c>
      <c r="O10544">
        <v>211</v>
      </c>
      <c r="P10544">
        <v>218</v>
      </c>
      <c r="Q10544">
        <v>186</v>
      </c>
      <c r="R10544">
        <v>200</v>
      </c>
      <c r="S10544">
        <v>223</v>
      </c>
      <c r="T10544">
        <v>253</v>
      </c>
      <c r="U10544">
        <v>284</v>
      </c>
      <c r="V10544">
        <v>359</v>
      </c>
      <c r="W10544">
        <v>450</v>
      </c>
      <c r="X10544">
        <v>548</v>
      </c>
      <c r="Y10544">
        <v>556</v>
      </c>
      <c r="Z10544">
        <v>538</v>
      </c>
      <c r="AA10544">
        <v>583</v>
      </c>
      <c r="AB10544">
        <v>506</v>
      </c>
      <c r="AC10544">
        <v>552</v>
      </c>
      <c r="AD10544">
        <v>621</v>
      </c>
      <c r="AE10544">
        <v>765</v>
      </c>
      <c r="AF10544">
        <v>844</v>
      </c>
      <c r="AG10544">
        <v>1993</v>
      </c>
      <c r="AH10544">
        <v>1904</v>
      </c>
      <c r="AI10544">
        <v>1947</v>
      </c>
      <c r="AJ10544">
        <v>2066</v>
      </c>
      <c r="AK10544">
        <v>1393</v>
      </c>
      <c r="AL10544">
        <v>1261</v>
      </c>
      <c r="AM10544">
        <v>1261</v>
      </c>
      <c r="AN10544">
        <v>1677</v>
      </c>
      <c r="AO10544">
        <v>1350</v>
      </c>
      <c r="AP10544">
        <v>1238</v>
      </c>
      <c r="AQ10544">
        <v>1050</v>
      </c>
      <c r="AR10544">
        <v>1525</v>
      </c>
      <c r="AS10544">
        <v>1654</v>
      </c>
      <c r="AT10544">
        <v>1629</v>
      </c>
      <c r="AU10544">
        <v>1634</v>
      </c>
      <c r="AV10544">
        <v>1768</v>
      </c>
      <c r="AW10544">
        <v>4365</v>
      </c>
      <c r="AX10544">
        <v>4020</v>
      </c>
      <c r="AY10544">
        <v>4400</v>
      </c>
      <c r="AZ10544">
        <v>4595</v>
      </c>
      <c r="BA10544">
        <v>3321</v>
      </c>
      <c r="BB10544">
        <v>3315</v>
      </c>
      <c r="BC10544">
        <v>2940</v>
      </c>
      <c r="BD10544">
        <v>2600</v>
      </c>
      <c r="BE10544">
        <v>3174</v>
      </c>
      <c r="BF10544">
        <v>3322</v>
      </c>
      <c r="BG10544">
        <v>4681</v>
      </c>
      <c r="BH10544">
        <v>4878</v>
      </c>
      <c r="BI10544">
        <v>5087</v>
      </c>
      <c r="BJ10544">
        <v>4989</v>
      </c>
      <c r="BL10544" s="89" t="str">
        <f>INDEX('SEDS_MSN Descriptions'!$C:$C,MATCH($C10544,'SEDS_MSN Descriptions'!$B:$B,0))</f>
        <v>Wood and waste energy consumed in the commercial sector</v>
      </c>
      <c r="BM10544" s="91" t="str">
        <f>INDEX('SEDS_MSN Descriptions'!$D:$D,MATCH($C10544,'SEDS_MSN Descriptions'!$B:$B,0))</f>
        <v>Billion Btu</v>
      </c>
      <c r="BN10544" s="91" t="str">
        <f t="shared" si="328"/>
        <v>commercial</v>
      </c>
      <c r="BO10544" s="91" t="str">
        <f t="shared" si="329"/>
        <v>other</v>
      </c>
    </row>
    <row r="10545" spans="1:67" ht="16" customHeight="1">
      <c r="A10545" t="s">
        <v>2327</v>
      </c>
      <c r="B10545" t="s">
        <v>2377</v>
      </c>
      <c r="C10545" t="s">
        <v>2263</v>
      </c>
      <c r="D10545">
        <v>0</v>
      </c>
      <c r="E10545">
        <v>0</v>
      </c>
      <c r="F10545">
        <v>11</v>
      </c>
      <c r="G10545">
        <v>69</v>
      </c>
      <c r="H10545">
        <v>48</v>
      </c>
      <c r="I10545">
        <v>19</v>
      </c>
      <c r="J10545">
        <v>4</v>
      </c>
      <c r="K10545">
        <v>306</v>
      </c>
      <c r="L10545">
        <v>429</v>
      </c>
      <c r="M10545">
        <v>348</v>
      </c>
      <c r="N10545">
        <v>81</v>
      </c>
      <c r="O10545">
        <v>0</v>
      </c>
      <c r="P10545">
        <v>0</v>
      </c>
      <c r="Q10545">
        <v>0</v>
      </c>
      <c r="R10545">
        <v>0</v>
      </c>
      <c r="S10545">
        <v>0</v>
      </c>
      <c r="T10545">
        <v>0</v>
      </c>
      <c r="U10545">
        <v>2</v>
      </c>
      <c r="V10545">
        <v>202</v>
      </c>
      <c r="W10545">
        <v>345</v>
      </c>
      <c r="X10545">
        <v>646</v>
      </c>
      <c r="Y10545">
        <v>598</v>
      </c>
      <c r="Z10545">
        <v>760</v>
      </c>
      <c r="AA10545">
        <v>626</v>
      </c>
      <c r="AB10545">
        <v>827</v>
      </c>
      <c r="AC10545">
        <v>921</v>
      </c>
      <c r="AD10545">
        <v>1166</v>
      </c>
      <c r="AE10545">
        <v>1608</v>
      </c>
      <c r="AF10545">
        <v>1691</v>
      </c>
      <c r="AG10545">
        <v>3320</v>
      </c>
      <c r="AH10545">
        <v>3427</v>
      </c>
      <c r="AI10545">
        <v>3209</v>
      </c>
      <c r="AJ10545">
        <v>3407</v>
      </c>
      <c r="AK10545">
        <v>4123</v>
      </c>
      <c r="AL10545">
        <v>4730</v>
      </c>
      <c r="AM10545">
        <v>4901</v>
      </c>
      <c r="AN10545">
        <v>5302</v>
      </c>
      <c r="AO10545">
        <v>6040</v>
      </c>
      <c r="AP10545">
        <v>6658</v>
      </c>
      <c r="AQ10545">
        <v>5664</v>
      </c>
      <c r="AR10545">
        <v>5212</v>
      </c>
      <c r="AS10545">
        <v>4130</v>
      </c>
      <c r="AT10545">
        <v>5072</v>
      </c>
      <c r="AU10545">
        <v>5453</v>
      </c>
      <c r="AV10545">
        <v>7838</v>
      </c>
      <c r="AW10545">
        <v>6716</v>
      </c>
      <c r="AX10545">
        <v>8142</v>
      </c>
      <c r="AY10545">
        <v>8841</v>
      </c>
      <c r="AZ10545">
        <v>9195</v>
      </c>
      <c r="BA10545">
        <v>9814</v>
      </c>
      <c r="BB10545">
        <v>10720</v>
      </c>
      <c r="BC10545">
        <v>14787</v>
      </c>
      <c r="BD10545">
        <v>15753</v>
      </c>
      <c r="BE10545">
        <v>15017</v>
      </c>
      <c r="BF10545">
        <v>17642</v>
      </c>
      <c r="BG10545">
        <v>17373</v>
      </c>
      <c r="BH10545">
        <v>14325</v>
      </c>
      <c r="BI10545">
        <v>14498</v>
      </c>
      <c r="BJ10545">
        <v>13615</v>
      </c>
      <c r="BL10545" s="89" t="str">
        <f>INDEX('SEDS_MSN Descriptions'!$C:$C,MATCH($C10545,'SEDS_MSN Descriptions'!$B:$B,0))</f>
        <v>Wood and waste energy consumed by the electric power sector</v>
      </c>
      <c r="BM10545" s="91" t="str">
        <f>INDEX('SEDS_MSN Descriptions'!$D:$D,MATCH($C10545,'SEDS_MSN Descriptions'!$B:$B,0))</f>
        <v>Billion Btu</v>
      </c>
      <c r="BN10545" s="91" t="str">
        <f t="shared" si="328"/>
        <v>electric power</v>
      </c>
      <c r="BO10545" s="91" t="str">
        <f t="shared" si="329"/>
        <v>other</v>
      </c>
    </row>
    <row r="10546" spans="1:67" ht="16" customHeight="1">
      <c r="A10546" t="s">
        <v>2327</v>
      </c>
      <c r="B10546" t="s">
        <v>2377</v>
      </c>
      <c r="C10546" t="s">
        <v>2269</v>
      </c>
      <c r="D10546">
        <v>19316</v>
      </c>
      <c r="E10546">
        <v>20520</v>
      </c>
      <c r="F10546">
        <v>21242</v>
      </c>
      <c r="G10546">
        <v>21827</v>
      </c>
      <c r="H10546">
        <v>23375</v>
      </c>
      <c r="I10546">
        <v>24235</v>
      </c>
      <c r="J10546">
        <v>25181</v>
      </c>
      <c r="K10546">
        <v>25404</v>
      </c>
      <c r="L10546">
        <v>28002</v>
      </c>
      <c r="M10546">
        <v>27348</v>
      </c>
      <c r="N10546">
        <v>26127</v>
      </c>
      <c r="O10546">
        <v>27004</v>
      </c>
      <c r="P10546">
        <v>28879</v>
      </c>
      <c r="Q10546">
        <v>32405</v>
      </c>
      <c r="R10546">
        <v>33729</v>
      </c>
      <c r="S10546">
        <v>32904</v>
      </c>
      <c r="T10546">
        <v>38803</v>
      </c>
      <c r="U10546">
        <v>40282</v>
      </c>
      <c r="V10546">
        <v>46784</v>
      </c>
      <c r="W10546">
        <v>44600</v>
      </c>
      <c r="X10546">
        <v>142082</v>
      </c>
      <c r="Y10546">
        <v>149961</v>
      </c>
      <c r="Z10546">
        <v>145074</v>
      </c>
      <c r="AA10546">
        <v>163864</v>
      </c>
      <c r="AB10546">
        <v>167175</v>
      </c>
      <c r="AC10546">
        <v>166470</v>
      </c>
      <c r="AD10546">
        <v>113510</v>
      </c>
      <c r="AE10546">
        <v>111551</v>
      </c>
      <c r="AF10546">
        <v>115258</v>
      </c>
      <c r="AG10546">
        <v>78418</v>
      </c>
      <c r="AH10546">
        <v>61324</v>
      </c>
      <c r="AI10546">
        <v>61164</v>
      </c>
      <c r="AJ10546">
        <v>62165</v>
      </c>
      <c r="AK10546">
        <v>64716</v>
      </c>
      <c r="AL10546">
        <v>69478</v>
      </c>
      <c r="AM10546">
        <v>71964</v>
      </c>
      <c r="AN10546">
        <v>79786</v>
      </c>
      <c r="AO10546">
        <v>84018</v>
      </c>
      <c r="AP10546">
        <v>76633</v>
      </c>
      <c r="AQ10546">
        <v>81266</v>
      </c>
      <c r="AR10546">
        <v>80000</v>
      </c>
      <c r="AS10546">
        <v>85770</v>
      </c>
      <c r="AT10546">
        <v>57961</v>
      </c>
      <c r="AU10546">
        <v>69481</v>
      </c>
      <c r="AV10546">
        <v>54649</v>
      </c>
      <c r="AW10546">
        <v>65910</v>
      </c>
      <c r="AX10546">
        <v>62770</v>
      </c>
      <c r="AY10546">
        <v>54701</v>
      </c>
      <c r="AZ10546">
        <v>52108</v>
      </c>
      <c r="BA10546">
        <v>49135</v>
      </c>
      <c r="BB10546">
        <v>68223</v>
      </c>
      <c r="BC10546">
        <v>62915</v>
      </c>
      <c r="BD10546">
        <v>61837</v>
      </c>
      <c r="BE10546">
        <v>61597</v>
      </c>
      <c r="BF10546">
        <v>56275</v>
      </c>
      <c r="BG10546">
        <v>55343</v>
      </c>
      <c r="BH10546">
        <v>56855</v>
      </c>
      <c r="BI10546">
        <v>54534</v>
      </c>
      <c r="BJ10546">
        <v>55969</v>
      </c>
      <c r="BL10546" s="89" t="str">
        <f>INDEX('SEDS_MSN Descriptions'!$C:$C,MATCH($C10546,'SEDS_MSN Descriptions'!$B:$B,0))</f>
        <v>Wood and waste energy consumed in the industrial sector</v>
      </c>
      <c r="BM10546" s="91" t="str">
        <f>INDEX('SEDS_MSN Descriptions'!$D:$D,MATCH($C10546,'SEDS_MSN Descriptions'!$B:$B,0))</f>
        <v>Billion Btu</v>
      </c>
      <c r="BN10546" s="91" t="str">
        <f t="shared" si="328"/>
        <v>Industrial</v>
      </c>
      <c r="BO10546" s="91" t="str">
        <f t="shared" si="329"/>
        <v>other</v>
      </c>
    </row>
    <row r="10547" spans="1:67" ht="16" customHeight="1">
      <c r="A10547" t="s">
        <v>2327</v>
      </c>
      <c r="B10547" t="s">
        <v>2377</v>
      </c>
      <c r="C10547" t="s">
        <v>2283</v>
      </c>
      <c r="D10547">
        <v>39155</v>
      </c>
      <c r="E10547">
        <v>39133</v>
      </c>
      <c r="F10547">
        <v>39130</v>
      </c>
      <c r="G10547">
        <v>38860</v>
      </c>
      <c r="H10547">
        <v>38951</v>
      </c>
      <c r="I10547">
        <v>39414</v>
      </c>
      <c r="J10547">
        <v>39521</v>
      </c>
      <c r="K10547">
        <v>39383</v>
      </c>
      <c r="L10547">
        <v>40963</v>
      </c>
      <c r="M10547">
        <v>40262</v>
      </c>
      <c r="N10547">
        <v>38333</v>
      </c>
      <c r="O10547">
        <v>38430</v>
      </c>
      <c r="P10547">
        <v>40603</v>
      </c>
      <c r="Q10547">
        <v>42430</v>
      </c>
      <c r="R10547">
        <v>44525</v>
      </c>
      <c r="S10547">
        <v>44874</v>
      </c>
      <c r="T10547">
        <v>52438</v>
      </c>
      <c r="U10547">
        <v>55515</v>
      </c>
      <c r="V10547">
        <v>66214</v>
      </c>
      <c r="W10547">
        <v>69131</v>
      </c>
      <c r="X10547">
        <v>165342</v>
      </c>
      <c r="Y10547">
        <v>174255</v>
      </c>
      <c r="Z10547">
        <v>170116</v>
      </c>
      <c r="AA10547">
        <v>190770</v>
      </c>
      <c r="AB10547">
        <v>191056</v>
      </c>
      <c r="AC10547">
        <v>191170</v>
      </c>
      <c r="AD10547">
        <v>136453</v>
      </c>
      <c r="AE10547">
        <v>136416</v>
      </c>
      <c r="AF10547">
        <v>141796</v>
      </c>
      <c r="AG10547">
        <v>107998</v>
      </c>
      <c r="AH10547">
        <v>81327</v>
      </c>
      <c r="AI10547">
        <v>81702</v>
      </c>
      <c r="AJ10547">
        <v>83776</v>
      </c>
      <c r="AK10547">
        <v>78650</v>
      </c>
      <c r="AL10547">
        <v>83460</v>
      </c>
      <c r="AM10547">
        <v>86117</v>
      </c>
      <c r="AN10547">
        <v>95062</v>
      </c>
      <c r="AO10547">
        <v>96911</v>
      </c>
      <c r="AP10547">
        <v>89420</v>
      </c>
      <c r="AQ10547">
        <v>92999</v>
      </c>
      <c r="AR10547">
        <v>92142</v>
      </c>
      <c r="AS10547">
        <v>98954</v>
      </c>
      <c r="AT10547">
        <v>72173</v>
      </c>
      <c r="AU10547">
        <v>84474</v>
      </c>
      <c r="AV10547">
        <v>72360</v>
      </c>
      <c r="AW10547">
        <v>101985</v>
      </c>
      <c r="AX10547">
        <v>97098</v>
      </c>
      <c r="AY10547">
        <v>92442</v>
      </c>
      <c r="AZ10547">
        <v>93315</v>
      </c>
      <c r="BA10547">
        <v>82636</v>
      </c>
      <c r="BB10547">
        <v>104101</v>
      </c>
      <c r="BC10547">
        <v>101828</v>
      </c>
      <c r="BD10547">
        <v>97894</v>
      </c>
      <c r="BE10547">
        <v>102889</v>
      </c>
      <c r="BF10547">
        <v>100617</v>
      </c>
      <c r="BG10547">
        <v>106687</v>
      </c>
      <c r="BH10547">
        <v>101039</v>
      </c>
      <c r="BI10547">
        <v>98379</v>
      </c>
      <c r="BJ10547">
        <v>103907</v>
      </c>
      <c r="BL10547" s="89" t="str">
        <f>INDEX('SEDS_MSN Descriptions'!$C:$C,MATCH($C10547,'SEDS_MSN Descriptions'!$B:$B,0))</f>
        <v>Wood and waste energy total consumption</v>
      </c>
      <c r="BM10547" s="91" t="str">
        <f>INDEX('SEDS_MSN Descriptions'!$D:$D,MATCH($C10547,'SEDS_MSN Descriptions'!$B:$B,0))</f>
        <v>Billion Btu</v>
      </c>
      <c r="BN10547" s="91" t="str">
        <f t="shared" si="328"/>
        <v>other</v>
      </c>
      <c r="BO10547" s="91" t="str">
        <f t="shared" si="329"/>
        <v>other</v>
      </c>
    </row>
    <row r="10548" spans="1:67">
      <c r="A10548" t="s">
        <v>2327</v>
      </c>
      <c r="B10548" t="s">
        <v>2377</v>
      </c>
      <c r="C10548" t="s">
        <v>2289</v>
      </c>
      <c r="D10548">
        <v>39155</v>
      </c>
      <c r="E10548">
        <v>39133</v>
      </c>
      <c r="F10548">
        <v>39119</v>
      </c>
      <c r="G10548">
        <v>38792</v>
      </c>
      <c r="H10548">
        <v>38903</v>
      </c>
      <c r="I10548">
        <v>39394</v>
      </c>
      <c r="J10548">
        <v>39517</v>
      </c>
      <c r="K10548">
        <v>39078</v>
      </c>
      <c r="L10548">
        <v>40535</v>
      </c>
      <c r="M10548">
        <v>39914</v>
      </c>
      <c r="N10548">
        <v>38253</v>
      </c>
      <c r="O10548">
        <v>38430</v>
      </c>
      <c r="P10548">
        <v>40603</v>
      </c>
      <c r="Q10548">
        <v>42430</v>
      </c>
      <c r="R10548">
        <v>44525</v>
      </c>
      <c r="S10548">
        <v>44874</v>
      </c>
      <c r="T10548">
        <v>52438</v>
      </c>
      <c r="U10548">
        <v>55513</v>
      </c>
      <c r="V10548">
        <v>66011</v>
      </c>
      <c r="W10548">
        <v>68786</v>
      </c>
      <c r="X10548">
        <v>164696</v>
      </c>
      <c r="Y10548">
        <v>173657</v>
      </c>
      <c r="Z10548">
        <v>169357</v>
      </c>
      <c r="AA10548">
        <v>190144</v>
      </c>
      <c r="AB10548">
        <v>190228</v>
      </c>
      <c r="AC10548">
        <v>190249</v>
      </c>
      <c r="AD10548">
        <v>135287</v>
      </c>
      <c r="AE10548">
        <v>134808</v>
      </c>
      <c r="AF10548">
        <v>140106</v>
      </c>
      <c r="AG10548">
        <v>104678</v>
      </c>
      <c r="AH10548">
        <v>77900</v>
      </c>
      <c r="AI10548">
        <v>78493</v>
      </c>
      <c r="AJ10548">
        <v>80369</v>
      </c>
      <c r="AK10548">
        <v>74527</v>
      </c>
      <c r="AL10548">
        <v>78730</v>
      </c>
      <c r="AM10548">
        <v>81216</v>
      </c>
      <c r="AN10548">
        <v>89760</v>
      </c>
      <c r="AO10548">
        <v>90871</v>
      </c>
      <c r="AP10548">
        <v>82762</v>
      </c>
      <c r="AQ10548">
        <v>87335</v>
      </c>
      <c r="AR10548">
        <v>86930</v>
      </c>
      <c r="AS10548">
        <v>94824</v>
      </c>
      <c r="AT10548">
        <v>67101</v>
      </c>
      <c r="AU10548">
        <v>79021</v>
      </c>
      <c r="AV10548">
        <v>64521</v>
      </c>
      <c r="AW10548">
        <v>95269</v>
      </c>
      <c r="AX10548">
        <v>88957</v>
      </c>
      <c r="AY10548">
        <v>83601</v>
      </c>
      <c r="AZ10548">
        <v>84120</v>
      </c>
      <c r="BA10548">
        <v>72822</v>
      </c>
      <c r="BB10548">
        <v>93380</v>
      </c>
      <c r="BC10548">
        <v>87041</v>
      </c>
      <c r="BD10548">
        <v>82141</v>
      </c>
      <c r="BE10548">
        <v>87872</v>
      </c>
      <c r="BF10548">
        <v>82975</v>
      </c>
      <c r="BG10548">
        <v>89315</v>
      </c>
      <c r="BH10548">
        <v>86714</v>
      </c>
      <c r="BI10548">
        <v>83881</v>
      </c>
      <c r="BJ10548">
        <v>90293</v>
      </c>
      <c r="BL10548" s="91" t="str">
        <f>INDEX('SEDS_MSN Descriptions'!$C:$C,MATCH($C10548,'SEDS_MSN Descriptions'!$B:$B,0))</f>
        <v>Wood and waste energy total end-use consumption</v>
      </c>
      <c r="BM10548" s="91" t="str">
        <f>INDEX('SEDS_MSN Descriptions'!$D:$D,MATCH($C10548,'SEDS_MSN Descriptions'!$B:$B,0))</f>
        <v>Billion Btu</v>
      </c>
      <c r="BN10548" s="91" t="str">
        <f t="shared" si="328"/>
        <v>other</v>
      </c>
      <c r="BO10548" s="91" t="str">
        <f t="shared" si="329"/>
        <v>other</v>
      </c>
    </row>
    <row r="10549" spans="1:67" ht="16" customHeight="1">
      <c r="A10549" t="s">
        <v>2327</v>
      </c>
      <c r="B10549" t="s">
        <v>2377</v>
      </c>
      <c r="C10549" t="s">
        <v>2295</v>
      </c>
      <c r="D10549">
        <v>1210</v>
      </c>
      <c r="E10549">
        <v>1196</v>
      </c>
      <c r="F10549">
        <v>1081</v>
      </c>
      <c r="G10549">
        <v>1038</v>
      </c>
      <c r="H10549">
        <v>980</v>
      </c>
      <c r="I10549">
        <v>1044</v>
      </c>
      <c r="J10549">
        <v>909</v>
      </c>
      <c r="K10549">
        <v>897</v>
      </c>
      <c r="L10549">
        <v>1012</v>
      </c>
      <c r="M10549">
        <v>1064</v>
      </c>
      <c r="N10549">
        <v>1069</v>
      </c>
      <c r="O10549">
        <v>1528</v>
      </c>
      <c r="P10549">
        <v>1575</v>
      </c>
      <c r="Q10549">
        <v>2021</v>
      </c>
      <c r="R10549">
        <v>1980</v>
      </c>
      <c r="S10549">
        <v>1769</v>
      </c>
      <c r="T10549">
        <v>2057</v>
      </c>
      <c r="U10549">
        <v>1719</v>
      </c>
      <c r="V10549">
        <v>1772</v>
      </c>
      <c r="W10549">
        <v>1735</v>
      </c>
      <c r="X10549">
        <v>1695</v>
      </c>
      <c r="Y10549">
        <v>968</v>
      </c>
      <c r="Z10549">
        <v>757</v>
      </c>
      <c r="AA10549">
        <v>823</v>
      </c>
      <c r="AB10549">
        <v>815</v>
      </c>
      <c r="AC10549">
        <v>834</v>
      </c>
      <c r="AD10549">
        <v>813</v>
      </c>
      <c r="AE10549">
        <v>869</v>
      </c>
      <c r="AF10549">
        <v>902</v>
      </c>
      <c r="AG10549">
        <v>889</v>
      </c>
      <c r="AH10549">
        <v>884</v>
      </c>
      <c r="AI10549">
        <v>1517</v>
      </c>
      <c r="AJ10549">
        <v>1609</v>
      </c>
      <c r="AK10549">
        <v>1729</v>
      </c>
      <c r="AL10549">
        <v>1753</v>
      </c>
      <c r="AM10549">
        <v>1753</v>
      </c>
      <c r="AN10549">
        <v>1791</v>
      </c>
      <c r="AO10549">
        <v>1609</v>
      </c>
      <c r="AP10549">
        <v>1559</v>
      </c>
      <c r="AQ10549">
        <v>1377</v>
      </c>
      <c r="AR10549">
        <v>1217</v>
      </c>
      <c r="AS10549">
        <v>1372</v>
      </c>
      <c r="AT10549">
        <v>1215</v>
      </c>
      <c r="AU10549">
        <v>1172</v>
      </c>
      <c r="AV10549">
        <v>1161</v>
      </c>
      <c r="AW10549">
        <v>1184</v>
      </c>
      <c r="AX10549">
        <v>1153</v>
      </c>
      <c r="AY10549">
        <v>965</v>
      </c>
      <c r="AZ10549">
        <v>844</v>
      </c>
      <c r="BA10549">
        <v>539</v>
      </c>
      <c r="BB10549">
        <v>753</v>
      </c>
      <c r="BC10549">
        <v>665</v>
      </c>
      <c r="BD10549">
        <v>674</v>
      </c>
      <c r="BE10549">
        <v>759</v>
      </c>
      <c r="BF10549">
        <v>680</v>
      </c>
      <c r="BG10549">
        <v>569</v>
      </c>
      <c r="BH10549">
        <v>591</v>
      </c>
      <c r="BI10549">
        <v>467</v>
      </c>
      <c r="BJ10549">
        <v>571</v>
      </c>
      <c r="BL10549" s="89" t="str">
        <f>INDEX('SEDS_MSN Descriptions'!$C:$C,MATCH($C10549,'SEDS_MSN Descriptions'!$B:$B,0))</f>
        <v>Waxes consumed by the industrial sector</v>
      </c>
      <c r="BM10549" s="91" t="str">
        <f>INDEX('SEDS_MSN Descriptions'!$D:$D,MATCH($C10549,'SEDS_MSN Descriptions'!$B:$B,0))</f>
        <v>Billion Btu</v>
      </c>
      <c r="BN10549" s="91" t="str">
        <f t="shared" si="328"/>
        <v>Industrial</v>
      </c>
      <c r="BO10549" s="91" t="str">
        <f t="shared" si="329"/>
        <v>other</v>
      </c>
    </row>
    <row r="10550" spans="1:67" ht="16" customHeight="1">
      <c r="A10550" t="s">
        <v>2327</v>
      </c>
      <c r="B10550" t="s">
        <v>2377</v>
      </c>
      <c r="C10550" t="s">
        <v>2302</v>
      </c>
      <c r="D10550">
        <v>0</v>
      </c>
      <c r="E10550">
        <v>0</v>
      </c>
      <c r="F10550">
        <v>0</v>
      </c>
      <c r="G10550">
        <v>0</v>
      </c>
      <c r="H10550">
        <v>0</v>
      </c>
      <c r="I10550">
        <v>0</v>
      </c>
      <c r="J10550">
        <v>0</v>
      </c>
      <c r="K10550">
        <v>0</v>
      </c>
      <c r="L10550">
        <v>0</v>
      </c>
      <c r="M10550">
        <v>0</v>
      </c>
      <c r="N10550">
        <v>0</v>
      </c>
      <c r="O10550">
        <v>0</v>
      </c>
      <c r="P10550">
        <v>0</v>
      </c>
      <c r="Q10550">
        <v>0</v>
      </c>
      <c r="R10550">
        <v>0</v>
      </c>
      <c r="S10550">
        <v>0</v>
      </c>
      <c r="T10550">
        <v>0</v>
      </c>
      <c r="U10550">
        <v>0</v>
      </c>
      <c r="V10550">
        <v>0</v>
      </c>
      <c r="W10550">
        <v>0</v>
      </c>
      <c r="X10550">
        <v>0</v>
      </c>
      <c r="Y10550">
        <v>0</v>
      </c>
      <c r="Z10550">
        <v>0</v>
      </c>
      <c r="AA10550">
        <v>0</v>
      </c>
      <c r="AB10550">
        <v>0</v>
      </c>
      <c r="AC10550">
        <v>0</v>
      </c>
      <c r="AD10550">
        <v>0</v>
      </c>
      <c r="AE10550">
        <v>0</v>
      </c>
      <c r="AF10550">
        <v>0</v>
      </c>
      <c r="AG10550">
        <v>0</v>
      </c>
      <c r="AH10550">
        <v>0</v>
      </c>
      <c r="AI10550">
        <v>0</v>
      </c>
      <c r="AJ10550">
        <v>0</v>
      </c>
      <c r="AK10550">
        <v>0</v>
      </c>
      <c r="AL10550">
        <v>0</v>
      </c>
      <c r="AM10550">
        <v>0</v>
      </c>
      <c r="AN10550">
        <v>0</v>
      </c>
      <c r="AO10550">
        <v>0</v>
      </c>
      <c r="AP10550">
        <v>0</v>
      </c>
      <c r="AQ10550">
        <v>0</v>
      </c>
      <c r="AR10550">
        <v>0</v>
      </c>
      <c r="AS10550">
        <v>0</v>
      </c>
      <c r="AT10550">
        <v>0</v>
      </c>
      <c r="AU10550">
        <v>0</v>
      </c>
      <c r="AV10550">
        <v>0</v>
      </c>
      <c r="AW10550">
        <v>0</v>
      </c>
      <c r="AX10550">
        <v>0</v>
      </c>
      <c r="AY10550">
        <v>0</v>
      </c>
      <c r="AZ10550">
        <v>0</v>
      </c>
      <c r="BA10550">
        <v>0</v>
      </c>
      <c r="BB10550">
        <v>0</v>
      </c>
      <c r="BC10550">
        <v>0</v>
      </c>
      <c r="BD10550">
        <v>0</v>
      </c>
      <c r="BE10550">
        <v>0</v>
      </c>
      <c r="BF10550">
        <v>0</v>
      </c>
      <c r="BG10550">
        <v>0</v>
      </c>
      <c r="BH10550">
        <v>0</v>
      </c>
      <c r="BI10550">
        <v>0</v>
      </c>
      <c r="BJ10550">
        <v>178</v>
      </c>
      <c r="BL10550" s="89" t="str">
        <f>INDEX('SEDS_MSN Descriptions'!$C:$C,MATCH($C10550,'SEDS_MSN Descriptions'!$B:$B,0))</f>
        <v>Wind energy consumed by the commercial sector</v>
      </c>
      <c r="BM10550" s="91" t="str">
        <f>INDEX('SEDS_MSN Descriptions'!$D:$D,MATCH($C10550,'SEDS_MSN Descriptions'!$B:$B,0))</f>
        <v>Billion Btu</v>
      </c>
      <c r="BN10550" s="91" t="str">
        <f t="shared" si="328"/>
        <v>commercial</v>
      </c>
      <c r="BO10550" s="91" t="str">
        <f t="shared" si="329"/>
        <v>other</v>
      </c>
    </row>
    <row r="10551" spans="1:67" ht="16" customHeight="1">
      <c r="A10551" t="s">
        <v>2327</v>
      </c>
      <c r="B10551" t="s">
        <v>2377</v>
      </c>
      <c r="C10551" t="s">
        <v>2306</v>
      </c>
      <c r="D10551">
        <v>0</v>
      </c>
      <c r="E10551">
        <v>0</v>
      </c>
      <c r="F10551">
        <v>0</v>
      </c>
      <c r="G10551">
        <v>0</v>
      </c>
      <c r="H10551">
        <v>0</v>
      </c>
      <c r="I10551">
        <v>0</v>
      </c>
      <c r="J10551">
        <v>0</v>
      </c>
      <c r="K10551">
        <v>0</v>
      </c>
      <c r="L10551">
        <v>0</v>
      </c>
      <c r="M10551">
        <v>0</v>
      </c>
      <c r="N10551">
        <v>0</v>
      </c>
      <c r="O10551">
        <v>0</v>
      </c>
      <c r="P10551">
        <v>0</v>
      </c>
      <c r="Q10551">
        <v>0</v>
      </c>
      <c r="R10551">
        <v>0</v>
      </c>
      <c r="S10551">
        <v>0</v>
      </c>
      <c r="T10551">
        <v>0</v>
      </c>
      <c r="U10551">
        <v>0</v>
      </c>
      <c r="V10551">
        <v>0</v>
      </c>
      <c r="W10551">
        <v>0</v>
      </c>
      <c r="X10551">
        <v>0</v>
      </c>
      <c r="Y10551">
        <v>0</v>
      </c>
      <c r="Z10551">
        <v>0</v>
      </c>
      <c r="AA10551">
        <v>0</v>
      </c>
      <c r="AB10551">
        <v>0</v>
      </c>
      <c r="AC10551">
        <v>1</v>
      </c>
      <c r="AD10551">
        <v>1</v>
      </c>
      <c r="AE10551">
        <v>1</v>
      </c>
      <c r="AF10551">
        <v>1</v>
      </c>
      <c r="AG10551">
        <v>0</v>
      </c>
      <c r="AH10551">
        <v>0</v>
      </c>
      <c r="AI10551">
        <v>0</v>
      </c>
      <c r="AJ10551">
        <v>0</v>
      </c>
      <c r="AK10551">
        <v>0</v>
      </c>
      <c r="AL10551">
        <v>0</v>
      </c>
      <c r="AM10551">
        <v>0</v>
      </c>
      <c r="AN10551">
        <v>0</v>
      </c>
      <c r="AO10551">
        <v>0</v>
      </c>
      <c r="AP10551">
        <v>0</v>
      </c>
      <c r="AQ10551">
        <v>0</v>
      </c>
      <c r="AR10551">
        <v>28</v>
      </c>
      <c r="AS10551">
        <v>747</v>
      </c>
      <c r="AT10551">
        <v>470</v>
      </c>
      <c r="AU10551">
        <v>988</v>
      </c>
      <c r="AV10551">
        <v>1037</v>
      </c>
      <c r="AW10551">
        <v>925</v>
      </c>
      <c r="AX10551">
        <v>1006</v>
      </c>
      <c r="AY10551">
        <v>1080</v>
      </c>
      <c r="AZ10551">
        <v>4800</v>
      </c>
      <c r="BA10551">
        <v>10267</v>
      </c>
      <c r="BB10551">
        <v>10619</v>
      </c>
      <c r="BC10551">
        <v>11540</v>
      </c>
      <c r="BD10551">
        <v>14822</v>
      </c>
      <c r="BE10551">
        <v>14864</v>
      </c>
      <c r="BF10551">
        <v>15319</v>
      </c>
      <c r="BG10551">
        <v>14742</v>
      </c>
      <c r="BH10551">
        <v>13922</v>
      </c>
      <c r="BI10551">
        <v>15047</v>
      </c>
      <c r="BJ10551">
        <v>14669</v>
      </c>
      <c r="BL10551" s="89" t="str">
        <f>INDEX('SEDS_MSN Descriptions'!$C:$C,MATCH($C10551,'SEDS_MSN Descriptions'!$B:$B,0))</f>
        <v>Wind energy consumed for electricity generation by the electric power sector</v>
      </c>
      <c r="BM10551" s="91" t="str">
        <f>INDEX('SEDS_MSN Descriptions'!$D:$D,MATCH($C10551,'SEDS_MSN Descriptions'!$B:$B,0))</f>
        <v>Billion Btu</v>
      </c>
      <c r="BN10551" s="91" t="str">
        <f t="shared" si="328"/>
        <v>electric power</v>
      </c>
      <c r="BO10551" s="91" t="str">
        <f t="shared" si="329"/>
        <v>electricity</v>
      </c>
    </row>
    <row r="10552" spans="1:67" ht="16" customHeight="1">
      <c r="A10552" t="s">
        <v>2327</v>
      </c>
      <c r="B10552" t="s">
        <v>2377</v>
      </c>
      <c r="C10552" t="s">
        <v>2310</v>
      </c>
      <c r="D10552">
        <v>0</v>
      </c>
      <c r="E10552">
        <v>0</v>
      </c>
      <c r="F10552">
        <v>0</v>
      </c>
      <c r="G10552">
        <v>0</v>
      </c>
      <c r="H10552">
        <v>0</v>
      </c>
      <c r="I10552">
        <v>0</v>
      </c>
      <c r="J10552">
        <v>0</v>
      </c>
      <c r="K10552">
        <v>0</v>
      </c>
      <c r="L10552">
        <v>0</v>
      </c>
      <c r="M10552">
        <v>0</v>
      </c>
      <c r="N10552">
        <v>0</v>
      </c>
      <c r="O10552">
        <v>0</v>
      </c>
      <c r="P10552">
        <v>0</v>
      </c>
      <c r="Q10552">
        <v>0</v>
      </c>
      <c r="R10552">
        <v>0</v>
      </c>
      <c r="S10552">
        <v>0</v>
      </c>
      <c r="T10552">
        <v>0</v>
      </c>
      <c r="U10552">
        <v>0</v>
      </c>
      <c r="V10552">
        <v>0</v>
      </c>
      <c r="W10552">
        <v>0</v>
      </c>
      <c r="X10552">
        <v>0</v>
      </c>
      <c r="Y10552">
        <v>0</v>
      </c>
      <c r="Z10552">
        <v>0</v>
      </c>
      <c r="AA10552">
        <v>0</v>
      </c>
      <c r="AB10552">
        <v>0</v>
      </c>
      <c r="AC10552">
        <v>0</v>
      </c>
      <c r="AD10552">
        <v>0</v>
      </c>
      <c r="AE10552">
        <v>0</v>
      </c>
      <c r="AF10552">
        <v>0</v>
      </c>
      <c r="AG10552">
        <v>0</v>
      </c>
      <c r="AH10552">
        <v>0</v>
      </c>
      <c r="AI10552">
        <v>0</v>
      </c>
      <c r="AJ10552">
        <v>0</v>
      </c>
      <c r="AK10552">
        <v>0</v>
      </c>
      <c r="AL10552">
        <v>0</v>
      </c>
      <c r="AM10552">
        <v>0</v>
      </c>
      <c r="AN10552">
        <v>0</v>
      </c>
      <c r="AO10552">
        <v>0</v>
      </c>
      <c r="AP10552">
        <v>0</v>
      </c>
      <c r="AQ10552">
        <v>0</v>
      </c>
      <c r="AR10552">
        <v>0</v>
      </c>
      <c r="AS10552">
        <v>0</v>
      </c>
      <c r="AT10552">
        <v>0</v>
      </c>
      <c r="AU10552">
        <v>0</v>
      </c>
      <c r="AV10552">
        <v>0</v>
      </c>
      <c r="AW10552">
        <v>0</v>
      </c>
      <c r="AX10552">
        <v>0</v>
      </c>
      <c r="AY10552">
        <v>0</v>
      </c>
      <c r="AZ10552">
        <v>0</v>
      </c>
      <c r="BA10552">
        <v>0</v>
      </c>
      <c r="BB10552">
        <v>0</v>
      </c>
      <c r="BC10552">
        <v>0</v>
      </c>
      <c r="BD10552">
        <v>0</v>
      </c>
      <c r="BE10552">
        <v>0</v>
      </c>
      <c r="BF10552">
        <v>68</v>
      </c>
      <c r="BG10552">
        <v>69</v>
      </c>
      <c r="BH10552">
        <v>67</v>
      </c>
      <c r="BI10552">
        <v>69</v>
      </c>
      <c r="BJ10552">
        <v>62</v>
      </c>
      <c r="BL10552" s="89" t="str">
        <f>INDEX('SEDS_MSN Descriptions'!$C:$C,MATCH($C10552,'SEDS_MSN Descriptions'!$B:$B,0))</f>
        <v>Wind energy consumed by the industrial sector</v>
      </c>
      <c r="BM10552" s="91" t="str">
        <f>INDEX('SEDS_MSN Descriptions'!$D:$D,MATCH($C10552,'SEDS_MSN Descriptions'!$B:$B,0))</f>
        <v>Billion Btu</v>
      </c>
      <c r="BN10552" s="91" t="str">
        <f t="shared" si="328"/>
        <v>Industrial</v>
      </c>
      <c r="BO10552" s="91" t="str">
        <f t="shared" si="329"/>
        <v>other</v>
      </c>
    </row>
    <row r="10553" spans="1:67">
      <c r="A10553" t="s">
        <v>2327</v>
      </c>
      <c r="B10553" t="s">
        <v>2377</v>
      </c>
      <c r="C10553" t="s">
        <v>2314</v>
      </c>
      <c r="D10553">
        <v>0</v>
      </c>
      <c r="E10553">
        <v>0</v>
      </c>
      <c r="F10553">
        <v>0</v>
      </c>
      <c r="G10553">
        <v>0</v>
      </c>
      <c r="H10553">
        <v>0</v>
      </c>
      <c r="I10553">
        <v>0</v>
      </c>
      <c r="J10553">
        <v>0</v>
      </c>
      <c r="K10553">
        <v>0</v>
      </c>
      <c r="L10553">
        <v>0</v>
      </c>
      <c r="M10553">
        <v>0</v>
      </c>
      <c r="N10553">
        <v>0</v>
      </c>
      <c r="O10553">
        <v>0</v>
      </c>
      <c r="P10553">
        <v>0</v>
      </c>
      <c r="Q10553">
        <v>0</v>
      </c>
      <c r="R10553">
        <v>0</v>
      </c>
      <c r="S10553">
        <v>0</v>
      </c>
      <c r="T10553">
        <v>0</v>
      </c>
      <c r="U10553">
        <v>0</v>
      </c>
      <c r="V10553">
        <v>0</v>
      </c>
      <c r="W10553">
        <v>0</v>
      </c>
      <c r="X10553">
        <v>0</v>
      </c>
      <c r="Y10553">
        <v>0</v>
      </c>
      <c r="Z10553">
        <v>0</v>
      </c>
      <c r="AA10553">
        <v>0</v>
      </c>
      <c r="AB10553">
        <v>0</v>
      </c>
      <c r="AC10553">
        <v>1</v>
      </c>
      <c r="AD10553">
        <v>1</v>
      </c>
      <c r="AE10553">
        <v>1</v>
      </c>
      <c r="AF10553">
        <v>1</v>
      </c>
      <c r="AG10553">
        <v>0</v>
      </c>
      <c r="AH10553">
        <v>0</v>
      </c>
      <c r="AI10553">
        <v>0</v>
      </c>
      <c r="AJ10553">
        <v>0</v>
      </c>
      <c r="AK10553">
        <v>0</v>
      </c>
      <c r="AL10553">
        <v>0</v>
      </c>
      <c r="AM10553">
        <v>0</v>
      </c>
      <c r="AN10553">
        <v>0</v>
      </c>
      <c r="AO10553">
        <v>0</v>
      </c>
      <c r="AP10553">
        <v>0</v>
      </c>
      <c r="AQ10553">
        <v>0</v>
      </c>
      <c r="AR10553">
        <v>28</v>
      </c>
      <c r="AS10553">
        <v>747</v>
      </c>
      <c r="AT10553">
        <v>470</v>
      </c>
      <c r="AU10553">
        <v>988</v>
      </c>
      <c r="AV10553">
        <v>1037</v>
      </c>
      <c r="AW10553">
        <v>925</v>
      </c>
      <c r="AX10553">
        <v>1006</v>
      </c>
      <c r="AY10553">
        <v>1080</v>
      </c>
      <c r="AZ10553">
        <v>4800</v>
      </c>
      <c r="BA10553">
        <v>10267</v>
      </c>
      <c r="BB10553">
        <v>10619</v>
      </c>
      <c r="BC10553">
        <v>11540</v>
      </c>
      <c r="BD10553">
        <v>14822</v>
      </c>
      <c r="BE10553">
        <v>14864</v>
      </c>
      <c r="BF10553">
        <v>15387</v>
      </c>
      <c r="BG10553">
        <v>14811</v>
      </c>
      <c r="BH10553">
        <v>13989</v>
      </c>
      <c r="BI10553">
        <v>15116</v>
      </c>
      <c r="BJ10553">
        <v>14909</v>
      </c>
      <c r="BL10553" s="91" t="str">
        <f>INDEX('SEDS_MSN Descriptions'!$C:$C,MATCH($C10553,'SEDS_MSN Descriptions'!$B:$B,0))</f>
        <v>Wind energy total consumption</v>
      </c>
      <c r="BM10553" s="91" t="str">
        <f>INDEX('SEDS_MSN Descriptions'!$D:$D,MATCH($C10553,'SEDS_MSN Descriptions'!$B:$B,0))</f>
        <v>Billion Btu</v>
      </c>
      <c r="BN10553" s="91" t="str">
        <f t="shared" si="328"/>
        <v>other</v>
      </c>
      <c r="BO10553" s="91" t="str">
        <f t="shared" si="329"/>
        <v>other</v>
      </c>
    </row>
    <row r="10554" spans="1:67" ht="16" customHeight="1">
      <c r="A10554" t="s">
        <v>2327</v>
      </c>
      <c r="B10554" t="s">
        <v>2377</v>
      </c>
      <c r="C10554" t="s">
        <v>2318</v>
      </c>
      <c r="D10554">
        <v>0</v>
      </c>
      <c r="E10554">
        <v>0</v>
      </c>
      <c r="F10554">
        <v>0</v>
      </c>
      <c r="G10554">
        <v>0</v>
      </c>
      <c r="H10554">
        <v>0</v>
      </c>
      <c r="I10554">
        <v>0</v>
      </c>
      <c r="J10554">
        <v>0</v>
      </c>
      <c r="K10554">
        <v>0</v>
      </c>
      <c r="L10554">
        <v>0</v>
      </c>
      <c r="M10554">
        <v>0</v>
      </c>
      <c r="N10554">
        <v>0</v>
      </c>
      <c r="O10554">
        <v>0</v>
      </c>
      <c r="P10554">
        <v>0</v>
      </c>
      <c r="Q10554">
        <v>0</v>
      </c>
      <c r="R10554">
        <v>0</v>
      </c>
      <c r="S10554">
        <v>0</v>
      </c>
      <c r="T10554">
        <v>0</v>
      </c>
      <c r="U10554">
        <v>0</v>
      </c>
      <c r="V10554">
        <v>0</v>
      </c>
      <c r="W10554">
        <v>0</v>
      </c>
      <c r="X10554">
        <v>0</v>
      </c>
      <c r="Y10554">
        <v>0</v>
      </c>
      <c r="Z10554">
        <v>0</v>
      </c>
      <c r="AA10554">
        <v>0</v>
      </c>
      <c r="AB10554">
        <v>0</v>
      </c>
      <c r="AC10554">
        <v>0</v>
      </c>
      <c r="AD10554">
        <v>0</v>
      </c>
      <c r="AE10554">
        <v>0</v>
      </c>
      <c r="AF10554">
        <v>0</v>
      </c>
      <c r="AG10554">
        <v>0</v>
      </c>
      <c r="AH10554">
        <v>0</v>
      </c>
      <c r="AI10554">
        <v>0</v>
      </c>
      <c r="AJ10554">
        <v>0</v>
      </c>
      <c r="AK10554">
        <v>0</v>
      </c>
      <c r="AL10554">
        <v>0</v>
      </c>
      <c r="AM10554">
        <v>0</v>
      </c>
      <c r="AN10554">
        <v>0</v>
      </c>
      <c r="AO10554">
        <v>0</v>
      </c>
      <c r="AP10554">
        <v>0</v>
      </c>
      <c r="AQ10554">
        <v>0</v>
      </c>
      <c r="AR10554">
        <v>0</v>
      </c>
      <c r="AS10554">
        <v>0</v>
      </c>
      <c r="AT10554">
        <v>0</v>
      </c>
      <c r="AU10554">
        <v>0</v>
      </c>
      <c r="AV10554">
        <v>0</v>
      </c>
      <c r="AW10554">
        <v>0</v>
      </c>
      <c r="AX10554">
        <v>0</v>
      </c>
      <c r="AY10554">
        <v>0</v>
      </c>
      <c r="AZ10554">
        <v>0</v>
      </c>
      <c r="BA10554">
        <v>0</v>
      </c>
      <c r="BB10554">
        <v>0</v>
      </c>
      <c r="BC10554">
        <v>0</v>
      </c>
      <c r="BD10554">
        <v>0</v>
      </c>
      <c r="BE10554">
        <v>0</v>
      </c>
      <c r="BF10554">
        <v>68</v>
      </c>
      <c r="BG10554">
        <v>69</v>
      </c>
      <c r="BH10554">
        <v>67</v>
      </c>
      <c r="BI10554">
        <v>69</v>
      </c>
      <c r="BJ10554">
        <v>241</v>
      </c>
      <c r="BL10554" s="89" t="str">
        <f>INDEX('SEDS_MSN Descriptions'!$C:$C,MATCH($C10554,'SEDS_MSN Descriptions'!$B:$B,0))</f>
        <v>Wind energy total end-use consumption</v>
      </c>
      <c r="BM10554" s="91" t="str">
        <f>INDEX('SEDS_MSN Descriptions'!$D:$D,MATCH($C10554,'SEDS_MSN Descriptions'!$B:$B,0))</f>
        <v>Billion Btu</v>
      </c>
      <c r="BN10554" s="91" t="str">
        <f t="shared" si="328"/>
        <v>other</v>
      </c>
      <c r="BO10554" s="91" t="str">
        <f t="shared" si="329"/>
        <v>other</v>
      </c>
    </row>
    <row r="10555" spans="1:67" ht="16" customHeight="1">
      <c r="A10555" t="s">
        <v>2327</v>
      </c>
      <c r="B10555" t="s">
        <v>2378</v>
      </c>
      <c r="C10555" t="s">
        <v>998</v>
      </c>
      <c r="D10555">
        <v>0</v>
      </c>
      <c r="E10555">
        <v>0</v>
      </c>
      <c r="F10555">
        <v>0</v>
      </c>
      <c r="G10555">
        <v>0</v>
      </c>
      <c r="H10555">
        <v>0</v>
      </c>
      <c r="I10555">
        <v>0</v>
      </c>
      <c r="J10555">
        <v>0</v>
      </c>
      <c r="K10555">
        <v>0</v>
      </c>
      <c r="L10555">
        <v>0</v>
      </c>
      <c r="M10555">
        <v>0</v>
      </c>
      <c r="N10555">
        <v>0</v>
      </c>
      <c r="O10555">
        <v>0</v>
      </c>
      <c r="P10555">
        <v>0</v>
      </c>
      <c r="Q10555">
        <v>0</v>
      </c>
      <c r="R10555">
        <v>0</v>
      </c>
      <c r="S10555">
        <v>0</v>
      </c>
      <c r="T10555">
        <v>0</v>
      </c>
      <c r="U10555">
        <v>0</v>
      </c>
      <c r="V10555">
        <v>0</v>
      </c>
      <c r="W10555">
        <v>0</v>
      </c>
      <c r="X10555">
        <v>0</v>
      </c>
      <c r="Y10555">
        <v>7</v>
      </c>
      <c r="Z10555">
        <v>5</v>
      </c>
      <c r="AA10555">
        <v>1</v>
      </c>
      <c r="AB10555">
        <v>0</v>
      </c>
      <c r="AC10555">
        <v>4</v>
      </c>
      <c r="AD10555">
        <v>1</v>
      </c>
      <c r="AE10555">
        <v>0</v>
      </c>
      <c r="AF10555">
        <v>-1</v>
      </c>
      <c r="AG10555">
        <v>0</v>
      </c>
      <c r="AH10555">
        <v>0</v>
      </c>
      <c r="AI10555">
        <v>0</v>
      </c>
      <c r="AJ10555">
        <v>0</v>
      </c>
      <c r="AK10555">
        <v>0</v>
      </c>
      <c r="AL10555">
        <v>5</v>
      </c>
      <c r="AM10555">
        <v>4</v>
      </c>
      <c r="AN10555">
        <v>5</v>
      </c>
      <c r="AO10555">
        <v>7</v>
      </c>
      <c r="AP10555">
        <v>3</v>
      </c>
      <c r="AQ10555">
        <v>5</v>
      </c>
      <c r="AR10555">
        <v>4</v>
      </c>
      <c r="AS10555">
        <v>7</v>
      </c>
      <c r="AT10555">
        <v>9</v>
      </c>
      <c r="AU10555">
        <v>9</v>
      </c>
      <c r="AV10555">
        <v>12</v>
      </c>
      <c r="AW10555">
        <v>10</v>
      </c>
      <c r="AX10555">
        <v>1</v>
      </c>
      <c r="AY10555">
        <v>2</v>
      </c>
      <c r="AZ10555">
        <v>0</v>
      </c>
      <c r="BA10555">
        <v>-1</v>
      </c>
      <c r="BB10555">
        <v>0</v>
      </c>
      <c r="BC10555">
        <v>0</v>
      </c>
      <c r="BD10555">
        <v>0</v>
      </c>
      <c r="BE10555">
        <v>0</v>
      </c>
      <c r="BF10555">
        <v>0</v>
      </c>
      <c r="BG10555">
        <v>0</v>
      </c>
      <c r="BH10555">
        <v>0</v>
      </c>
      <c r="BI10555">
        <v>0</v>
      </c>
      <c r="BJ10555">
        <v>-2</v>
      </c>
      <c r="BL10555" s="89" t="str">
        <f>INDEX('SEDS_MSN Descriptions'!$C:$C,MATCH($C10555,'SEDS_MSN Descriptions'!$B:$B,0))</f>
        <v>Aviation gasoline blending components consumed by the industrial sector</v>
      </c>
      <c r="BM10555" s="91" t="str">
        <f>INDEX('SEDS_MSN Descriptions'!$D:$D,MATCH($C10555,'SEDS_MSN Descriptions'!$B:$B,0))</f>
        <v>Billion Btu</v>
      </c>
      <c r="BN10555" s="91" t="str">
        <f t="shared" si="328"/>
        <v>Industrial</v>
      </c>
      <c r="BO10555" s="91" t="str">
        <f t="shared" si="329"/>
        <v>jet fuel</v>
      </c>
    </row>
    <row r="10556" spans="1:67" ht="16" customHeight="1">
      <c r="A10556" t="s">
        <v>2327</v>
      </c>
      <c r="B10556" t="s">
        <v>2378</v>
      </c>
      <c r="C10556" t="s">
        <v>1003</v>
      </c>
      <c r="D10556">
        <v>6093</v>
      </c>
      <c r="E10556">
        <v>5146</v>
      </c>
      <c r="F10556">
        <v>5337</v>
      </c>
      <c r="G10556">
        <v>4718</v>
      </c>
      <c r="H10556">
        <v>5466</v>
      </c>
      <c r="I10556">
        <v>6016</v>
      </c>
      <c r="J10556">
        <v>4952</v>
      </c>
      <c r="K10556">
        <v>3347</v>
      </c>
      <c r="L10556">
        <v>5181</v>
      </c>
      <c r="M10556">
        <v>4499</v>
      </c>
      <c r="N10556">
        <v>5729</v>
      </c>
      <c r="O10556">
        <v>6627</v>
      </c>
      <c r="P10556">
        <v>6889</v>
      </c>
      <c r="Q10556">
        <v>6046</v>
      </c>
      <c r="R10556">
        <v>5411</v>
      </c>
      <c r="S10556">
        <v>6262</v>
      </c>
      <c r="T10556">
        <v>7011</v>
      </c>
      <c r="U10556">
        <v>5904</v>
      </c>
      <c r="V10556">
        <v>7663</v>
      </c>
      <c r="W10556">
        <v>7720</v>
      </c>
      <c r="X10556">
        <v>4756</v>
      </c>
      <c r="Y10556">
        <v>4908</v>
      </c>
      <c r="Z10556">
        <v>4398</v>
      </c>
      <c r="AA10556">
        <v>2708</v>
      </c>
      <c r="AB10556">
        <v>3171</v>
      </c>
      <c r="AC10556">
        <v>2852</v>
      </c>
      <c r="AD10556">
        <v>3750</v>
      </c>
      <c r="AE10556">
        <v>3560</v>
      </c>
      <c r="AF10556">
        <v>5835</v>
      </c>
      <c r="AG10556">
        <v>5389</v>
      </c>
      <c r="AH10556">
        <v>4830</v>
      </c>
      <c r="AI10556">
        <v>3503</v>
      </c>
      <c r="AJ10556">
        <v>3649</v>
      </c>
      <c r="AK10556">
        <v>2832</v>
      </c>
      <c r="AL10556">
        <v>4589</v>
      </c>
      <c r="AM10556">
        <v>4244</v>
      </c>
      <c r="AN10556">
        <v>6266</v>
      </c>
      <c r="AO10556">
        <v>7679</v>
      </c>
      <c r="AP10556">
        <v>8145</v>
      </c>
      <c r="AQ10556">
        <v>5058</v>
      </c>
      <c r="AR10556">
        <v>5218</v>
      </c>
      <c r="AS10556">
        <v>4793</v>
      </c>
      <c r="AT10556">
        <v>8433</v>
      </c>
      <c r="AU10556">
        <v>4752</v>
      </c>
      <c r="AV10556">
        <v>4124</v>
      </c>
      <c r="AW10556">
        <v>3958</v>
      </c>
      <c r="AX10556">
        <v>5835</v>
      </c>
      <c r="AY10556">
        <v>5837</v>
      </c>
      <c r="AZ10556">
        <v>10213</v>
      </c>
      <c r="BA10556">
        <v>7596</v>
      </c>
      <c r="BB10556">
        <v>7912</v>
      </c>
      <c r="BC10556">
        <v>9666</v>
      </c>
      <c r="BD10556">
        <v>8815</v>
      </c>
      <c r="BE10556">
        <v>7233</v>
      </c>
      <c r="BF10556">
        <v>6252</v>
      </c>
      <c r="BG10556">
        <v>8577</v>
      </c>
      <c r="BH10556">
        <v>10106</v>
      </c>
      <c r="BI10556">
        <v>5904</v>
      </c>
      <c r="BJ10556">
        <v>7260</v>
      </c>
      <c r="BK10556">
        <v>8907</v>
      </c>
      <c r="BL10556" s="89" t="str">
        <f>INDEX('SEDS_MSN Descriptions'!$C:$C,MATCH($C10556,'SEDS_MSN Descriptions'!$B:$B,0))</f>
        <v>Asphalt and road oil consumed by the industrial sector</v>
      </c>
      <c r="BM10556" s="91" t="str">
        <f>INDEX('SEDS_MSN Descriptions'!$D:$D,MATCH($C10556,'SEDS_MSN Descriptions'!$B:$B,0))</f>
        <v>Billion Btu</v>
      </c>
      <c r="BN10556" s="91" t="str">
        <f t="shared" si="328"/>
        <v>Industrial</v>
      </c>
      <c r="BO10556" s="91" t="str">
        <f t="shared" si="329"/>
        <v>other</v>
      </c>
    </row>
    <row r="10557" spans="1:67" ht="16" customHeight="1">
      <c r="A10557" t="s">
        <v>2327</v>
      </c>
      <c r="B10557" t="s">
        <v>2378</v>
      </c>
      <c r="C10557" t="s">
        <v>1012</v>
      </c>
      <c r="D10557">
        <v>6093</v>
      </c>
      <c r="E10557">
        <v>5146</v>
      </c>
      <c r="F10557">
        <v>5337</v>
      </c>
      <c r="G10557">
        <v>4718</v>
      </c>
      <c r="H10557">
        <v>5466</v>
      </c>
      <c r="I10557">
        <v>6016</v>
      </c>
      <c r="J10557">
        <v>4952</v>
      </c>
      <c r="K10557">
        <v>3347</v>
      </c>
      <c r="L10557">
        <v>5181</v>
      </c>
      <c r="M10557">
        <v>4499</v>
      </c>
      <c r="N10557">
        <v>5729</v>
      </c>
      <c r="O10557">
        <v>6627</v>
      </c>
      <c r="P10557">
        <v>6889</v>
      </c>
      <c r="Q10557">
        <v>6046</v>
      </c>
      <c r="R10557">
        <v>5411</v>
      </c>
      <c r="S10557">
        <v>6262</v>
      </c>
      <c r="T10557">
        <v>7011</v>
      </c>
      <c r="U10557">
        <v>5904</v>
      </c>
      <c r="V10557">
        <v>7663</v>
      </c>
      <c r="W10557">
        <v>7720</v>
      </c>
      <c r="X10557">
        <v>4756</v>
      </c>
      <c r="Y10557">
        <v>4908</v>
      </c>
      <c r="Z10557">
        <v>4398</v>
      </c>
      <c r="AA10557">
        <v>2708</v>
      </c>
      <c r="AB10557">
        <v>3171</v>
      </c>
      <c r="AC10557">
        <v>2852</v>
      </c>
      <c r="AD10557">
        <v>3750</v>
      </c>
      <c r="AE10557">
        <v>3560</v>
      </c>
      <c r="AF10557">
        <v>5835</v>
      </c>
      <c r="AG10557">
        <v>5389</v>
      </c>
      <c r="AH10557">
        <v>4830</v>
      </c>
      <c r="AI10557">
        <v>3503</v>
      </c>
      <c r="AJ10557">
        <v>3649</v>
      </c>
      <c r="AK10557">
        <v>2832</v>
      </c>
      <c r="AL10557">
        <v>4589</v>
      </c>
      <c r="AM10557">
        <v>4244</v>
      </c>
      <c r="AN10557">
        <v>6266</v>
      </c>
      <c r="AO10557">
        <v>7679</v>
      </c>
      <c r="AP10557">
        <v>8145</v>
      </c>
      <c r="AQ10557">
        <v>5058</v>
      </c>
      <c r="AR10557">
        <v>5218</v>
      </c>
      <c r="AS10557">
        <v>4793</v>
      </c>
      <c r="AT10557">
        <v>8433</v>
      </c>
      <c r="AU10557">
        <v>4752</v>
      </c>
      <c r="AV10557">
        <v>4124</v>
      </c>
      <c r="AW10557">
        <v>3958</v>
      </c>
      <c r="AX10557">
        <v>5835</v>
      </c>
      <c r="AY10557">
        <v>5837</v>
      </c>
      <c r="AZ10557">
        <v>10213</v>
      </c>
      <c r="BA10557">
        <v>7596</v>
      </c>
      <c r="BB10557">
        <v>7912</v>
      </c>
      <c r="BC10557">
        <v>9666</v>
      </c>
      <c r="BD10557">
        <v>8815</v>
      </c>
      <c r="BE10557">
        <v>7233</v>
      </c>
      <c r="BF10557">
        <v>6252</v>
      </c>
      <c r="BG10557">
        <v>8577</v>
      </c>
      <c r="BH10557">
        <v>10106</v>
      </c>
      <c r="BI10557">
        <v>5904</v>
      </c>
      <c r="BJ10557">
        <v>7260</v>
      </c>
      <c r="BK10557">
        <v>8907</v>
      </c>
      <c r="BL10557" s="89" t="str">
        <f>INDEX('SEDS_MSN Descriptions'!$C:$C,MATCH($C10557,'SEDS_MSN Descriptions'!$B:$B,0))</f>
        <v>Asphalt and road oil total consumption</v>
      </c>
      <c r="BM10557" s="91" t="str">
        <f>INDEX('SEDS_MSN Descriptions'!$D:$D,MATCH($C10557,'SEDS_MSN Descriptions'!$B:$B,0))</f>
        <v>Billion Btu</v>
      </c>
      <c r="BN10557" s="91" t="str">
        <f t="shared" si="328"/>
        <v>other</v>
      </c>
      <c r="BO10557" s="91" t="str">
        <f t="shared" si="329"/>
        <v>other</v>
      </c>
    </row>
    <row r="10558" spans="1:67" ht="16" customHeight="1">
      <c r="A10558" t="s">
        <v>2327</v>
      </c>
      <c r="B10558" t="s">
        <v>2378</v>
      </c>
      <c r="C10558" t="s">
        <v>1019</v>
      </c>
      <c r="D10558">
        <v>6093</v>
      </c>
      <c r="E10558">
        <v>5146</v>
      </c>
      <c r="F10558">
        <v>5337</v>
      </c>
      <c r="G10558">
        <v>4718</v>
      </c>
      <c r="H10558">
        <v>5466</v>
      </c>
      <c r="I10558">
        <v>6016</v>
      </c>
      <c r="J10558">
        <v>4952</v>
      </c>
      <c r="K10558">
        <v>3347</v>
      </c>
      <c r="L10558">
        <v>5181</v>
      </c>
      <c r="M10558">
        <v>4499</v>
      </c>
      <c r="N10558">
        <v>5729</v>
      </c>
      <c r="O10558">
        <v>6627</v>
      </c>
      <c r="P10558">
        <v>6889</v>
      </c>
      <c r="Q10558">
        <v>6046</v>
      </c>
      <c r="R10558">
        <v>5411</v>
      </c>
      <c r="S10558">
        <v>6262</v>
      </c>
      <c r="T10558">
        <v>7011</v>
      </c>
      <c r="U10558">
        <v>5904</v>
      </c>
      <c r="V10558">
        <v>7663</v>
      </c>
      <c r="W10558">
        <v>7720</v>
      </c>
      <c r="X10558">
        <v>4756</v>
      </c>
      <c r="Y10558">
        <v>4908</v>
      </c>
      <c r="Z10558">
        <v>4398</v>
      </c>
      <c r="AA10558">
        <v>2708</v>
      </c>
      <c r="AB10558">
        <v>3171</v>
      </c>
      <c r="AC10558">
        <v>2852</v>
      </c>
      <c r="AD10558">
        <v>3750</v>
      </c>
      <c r="AE10558">
        <v>3560</v>
      </c>
      <c r="AF10558">
        <v>5835</v>
      </c>
      <c r="AG10558">
        <v>5389</v>
      </c>
      <c r="AH10558">
        <v>4830</v>
      </c>
      <c r="AI10558">
        <v>3503</v>
      </c>
      <c r="AJ10558">
        <v>3649</v>
      </c>
      <c r="AK10558">
        <v>2832</v>
      </c>
      <c r="AL10558">
        <v>4589</v>
      </c>
      <c r="AM10558">
        <v>4244</v>
      </c>
      <c r="AN10558">
        <v>6266</v>
      </c>
      <c r="AO10558">
        <v>7679</v>
      </c>
      <c r="AP10558">
        <v>8145</v>
      </c>
      <c r="AQ10558">
        <v>5058</v>
      </c>
      <c r="AR10558">
        <v>5218</v>
      </c>
      <c r="AS10558">
        <v>4793</v>
      </c>
      <c r="AT10558">
        <v>8433</v>
      </c>
      <c r="AU10558">
        <v>4752</v>
      </c>
      <c r="AV10558">
        <v>4124</v>
      </c>
      <c r="AW10558">
        <v>3958</v>
      </c>
      <c r="AX10558">
        <v>5835</v>
      </c>
      <c r="AY10558">
        <v>5837</v>
      </c>
      <c r="AZ10558">
        <v>10213</v>
      </c>
      <c r="BA10558">
        <v>7596</v>
      </c>
      <c r="BB10558">
        <v>7912</v>
      </c>
      <c r="BC10558">
        <v>9666</v>
      </c>
      <c r="BD10558">
        <v>8815</v>
      </c>
      <c r="BE10558">
        <v>7233</v>
      </c>
      <c r="BF10558">
        <v>6252</v>
      </c>
      <c r="BG10558">
        <v>8577</v>
      </c>
      <c r="BH10558">
        <v>10106</v>
      </c>
      <c r="BI10558">
        <v>5904</v>
      </c>
      <c r="BJ10558">
        <v>7260</v>
      </c>
      <c r="BK10558">
        <v>8907</v>
      </c>
      <c r="BL10558" s="89" t="str">
        <f>INDEX('SEDS_MSN Descriptions'!$C:$C,MATCH($C10558,'SEDS_MSN Descriptions'!$B:$B,0))</f>
        <v>Asphalt and road oil total end-use consumption</v>
      </c>
      <c r="BM10558" s="91" t="str">
        <f>INDEX('SEDS_MSN Descriptions'!$D:$D,MATCH($C10558,'SEDS_MSN Descriptions'!$B:$B,0))</f>
        <v>Billion Btu</v>
      </c>
      <c r="BN10558" s="91" t="str">
        <f t="shared" si="328"/>
        <v>other</v>
      </c>
      <c r="BO10558" s="91" t="str">
        <f t="shared" si="329"/>
        <v>other</v>
      </c>
    </row>
    <row r="10559" spans="1:67" ht="16" customHeight="1">
      <c r="A10559" t="s">
        <v>2327</v>
      </c>
      <c r="B10559" t="s">
        <v>2378</v>
      </c>
      <c r="C10559" t="s">
        <v>1026</v>
      </c>
      <c r="D10559">
        <v>598</v>
      </c>
      <c r="E10559">
        <v>177</v>
      </c>
      <c r="F10559">
        <v>64</v>
      </c>
      <c r="G10559">
        <v>1297</v>
      </c>
      <c r="H10559">
        <v>1081</v>
      </c>
      <c r="I10559">
        <v>1012</v>
      </c>
      <c r="J10559">
        <v>1168</v>
      </c>
      <c r="K10559">
        <v>874</v>
      </c>
      <c r="L10559">
        <v>795</v>
      </c>
      <c r="M10559">
        <v>499</v>
      </c>
      <c r="N10559">
        <v>395</v>
      </c>
      <c r="O10559">
        <v>339</v>
      </c>
      <c r="P10559">
        <v>302</v>
      </c>
      <c r="Q10559">
        <v>307</v>
      </c>
      <c r="R10559">
        <v>313</v>
      </c>
      <c r="S10559">
        <v>291</v>
      </c>
      <c r="T10559">
        <v>293</v>
      </c>
      <c r="U10559">
        <v>309</v>
      </c>
      <c r="V10559">
        <v>299</v>
      </c>
      <c r="W10559">
        <v>296</v>
      </c>
      <c r="X10559">
        <v>327</v>
      </c>
      <c r="Y10559">
        <v>159</v>
      </c>
      <c r="Z10559">
        <v>116</v>
      </c>
      <c r="AA10559">
        <v>220</v>
      </c>
      <c r="AB10559">
        <v>197</v>
      </c>
      <c r="AC10559">
        <v>195</v>
      </c>
      <c r="AD10559">
        <v>251</v>
      </c>
      <c r="AE10559">
        <v>177</v>
      </c>
      <c r="AF10559">
        <v>194</v>
      </c>
      <c r="AG10559">
        <v>193</v>
      </c>
      <c r="AH10559">
        <v>181</v>
      </c>
      <c r="AI10559">
        <v>167</v>
      </c>
      <c r="AJ10559">
        <v>0</v>
      </c>
      <c r="AK10559">
        <v>129</v>
      </c>
      <c r="AL10559">
        <v>131</v>
      </c>
      <c r="AM10559">
        <v>137</v>
      </c>
      <c r="AN10559">
        <v>161</v>
      </c>
      <c r="AO10559">
        <v>112</v>
      </c>
      <c r="AP10559">
        <v>151</v>
      </c>
      <c r="AQ10559">
        <v>113</v>
      </c>
      <c r="AR10559">
        <v>102</v>
      </c>
      <c r="AS10559">
        <v>174</v>
      </c>
      <c r="AT10559">
        <v>137</v>
      </c>
      <c r="AU10559">
        <v>120</v>
      </c>
      <c r="AV10559">
        <v>147</v>
      </c>
      <c r="AW10559">
        <v>451</v>
      </c>
      <c r="AX10559">
        <v>184</v>
      </c>
      <c r="AY10559">
        <v>183</v>
      </c>
      <c r="AZ10559">
        <v>108</v>
      </c>
      <c r="BA10559">
        <v>152</v>
      </c>
      <c r="BB10559">
        <v>123</v>
      </c>
      <c r="BC10559">
        <v>116</v>
      </c>
      <c r="BD10559">
        <v>112</v>
      </c>
      <c r="BE10559">
        <v>94</v>
      </c>
      <c r="BF10559">
        <v>66</v>
      </c>
      <c r="BG10559">
        <v>59</v>
      </c>
      <c r="BH10559">
        <v>47</v>
      </c>
      <c r="BI10559">
        <v>57</v>
      </c>
      <c r="BJ10559">
        <v>73</v>
      </c>
      <c r="BL10559" s="89" t="str">
        <f>INDEX('SEDS_MSN Descriptions'!$C:$C,MATCH($C10559,'SEDS_MSN Descriptions'!$B:$B,0))</f>
        <v>Aviation gasoline consumed by the transportation sector</v>
      </c>
      <c r="BM10559" s="91" t="str">
        <f>INDEX('SEDS_MSN Descriptions'!$D:$D,MATCH($C10559,'SEDS_MSN Descriptions'!$B:$B,0))</f>
        <v>Billion Btu</v>
      </c>
      <c r="BN10559" s="91" t="str">
        <f t="shared" si="328"/>
        <v>Transportation</v>
      </c>
      <c r="BO10559" s="91" t="str">
        <f t="shared" si="329"/>
        <v>jet fuel</v>
      </c>
    </row>
    <row r="10560" spans="1:67" ht="16" customHeight="1">
      <c r="A10560" t="s">
        <v>2327</v>
      </c>
      <c r="B10560" t="s">
        <v>2378</v>
      </c>
      <c r="C10560" t="s">
        <v>1033</v>
      </c>
      <c r="D10560">
        <v>598</v>
      </c>
      <c r="E10560">
        <v>177</v>
      </c>
      <c r="F10560">
        <v>64</v>
      </c>
      <c r="G10560">
        <v>1297</v>
      </c>
      <c r="H10560">
        <v>1081</v>
      </c>
      <c r="I10560">
        <v>1012</v>
      </c>
      <c r="J10560">
        <v>1168</v>
      </c>
      <c r="K10560">
        <v>874</v>
      </c>
      <c r="L10560">
        <v>795</v>
      </c>
      <c r="M10560">
        <v>499</v>
      </c>
      <c r="N10560">
        <v>395</v>
      </c>
      <c r="O10560">
        <v>339</v>
      </c>
      <c r="P10560">
        <v>302</v>
      </c>
      <c r="Q10560">
        <v>307</v>
      </c>
      <c r="R10560">
        <v>313</v>
      </c>
      <c r="S10560">
        <v>291</v>
      </c>
      <c r="T10560">
        <v>293</v>
      </c>
      <c r="U10560">
        <v>309</v>
      </c>
      <c r="V10560">
        <v>299</v>
      </c>
      <c r="W10560">
        <v>296</v>
      </c>
      <c r="X10560">
        <v>327</v>
      </c>
      <c r="Y10560">
        <v>159</v>
      </c>
      <c r="Z10560">
        <v>116</v>
      </c>
      <c r="AA10560">
        <v>220</v>
      </c>
      <c r="AB10560">
        <v>197</v>
      </c>
      <c r="AC10560">
        <v>195</v>
      </c>
      <c r="AD10560">
        <v>251</v>
      </c>
      <c r="AE10560">
        <v>177</v>
      </c>
      <c r="AF10560">
        <v>194</v>
      </c>
      <c r="AG10560">
        <v>193</v>
      </c>
      <c r="AH10560">
        <v>181</v>
      </c>
      <c r="AI10560">
        <v>167</v>
      </c>
      <c r="AJ10560">
        <v>0</v>
      </c>
      <c r="AK10560">
        <v>129</v>
      </c>
      <c r="AL10560">
        <v>131</v>
      </c>
      <c r="AM10560">
        <v>137</v>
      </c>
      <c r="AN10560">
        <v>161</v>
      </c>
      <c r="AO10560">
        <v>112</v>
      </c>
      <c r="AP10560">
        <v>151</v>
      </c>
      <c r="AQ10560">
        <v>113</v>
      </c>
      <c r="AR10560">
        <v>102</v>
      </c>
      <c r="AS10560">
        <v>174</v>
      </c>
      <c r="AT10560">
        <v>137</v>
      </c>
      <c r="AU10560">
        <v>120</v>
      </c>
      <c r="AV10560">
        <v>147</v>
      </c>
      <c r="AW10560">
        <v>451</v>
      </c>
      <c r="AX10560">
        <v>184</v>
      </c>
      <c r="AY10560">
        <v>183</v>
      </c>
      <c r="AZ10560">
        <v>108</v>
      </c>
      <c r="BA10560">
        <v>152</v>
      </c>
      <c r="BB10560">
        <v>123</v>
      </c>
      <c r="BC10560">
        <v>116</v>
      </c>
      <c r="BD10560">
        <v>112</v>
      </c>
      <c r="BE10560">
        <v>94</v>
      </c>
      <c r="BF10560">
        <v>66</v>
      </c>
      <c r="BG10560">
        <v>59</v>
      </c>
      <c r="BH10560">
        <v>47</v>
      </c>
      <c r="BI10560">
        <v>57</v>
      </c>
      <c r="BJ10560">
        <v>73</v>
      </c>
      <c r="BL10560" s="89" t="str">
        <f>INDEX('SEDS_MSN Descriptions'!$C:$C,MATCH($C10560,'SEDS_MSN Descriptions'!$B:$B,0))</f>
        <v>Aviation gasoline total consumption</v>
      </c>
      <c r="BM10560" s="91" t="str">
        <f>INDEX('SEDS_MSN Descriptions'!$D:$D,MATCH($C10560,'SEDS_MSN Descriptions'!$B:$B,0))</f>
        <v>Billion Btu</v>
      </c>
      <c r="BN10560" s="91" t="str">
        <f t="shared" si="328"/>
        <v>other</v>
      </c>
      <c r="BO10560" s="91" t="str">
        <f t="shared" si="329"/>
        <v>jet fuel</v>
      </c>
    </row>
    <row r="10561" spans="1:67">
      <c r="A10561" t="s">
        <v>2327</v>
      </c>
      <c r="B10561" t="s">
        <v>2378</v>
      </c>
      <c r="C10561" t="s">
        <v>1040</v>
      </c>
      <c r="D10561">
        <v>598</v>
      </c>
      <c r="E10561">
        <v>177</v>
      </c>
      <c r="F10561">
        <v>64</v>
      </c>
      <c r="G10561">
        <v>1297</v>
      </c>
      <c r="H10561">
        <v>1081</v>
      </c>
      <c r="I10561">
        <v>1012</v>
      </c>
      <c r="J10561">
        <v>1168</v>
      </c>
      <c r="K10561">
        <v>874</v>
      </c>
      <c r="L10561">
        <v>795</v>
      </c>
      <c r="M10561">
        <v>499</v>
      </c>
      <c r="N10561">
        <v>395</v>
      </c>
      <c r="O10561">
        <v>339</v>
      </c>
      <c r="P10561">
        <v>302</v>
      </c>
      <c r="Q10561">
        <v>307</v>
      </c>
      <c r="R10561">
        <v>313</v>
      </c>
      <c r="S10561">
        <v>291</v>
      </c>
      <c r="T10561">
        <v>293</v>
      </c>
      <c r="U10561">
        <v>309</v>
      </c>
      <c r="V10561">
        <v>299</v>
      </c>
      <c r="W10561">
        <v>296</v>
      </c>
      <c r="X10561">
        <v>327</v>
      </c>
      <c r="Y10561">
        <v>159</v>
      </c>
      <c r="Z10561">
        <v>116</v>
      </c>
      <c r="AA10561">
        <v>220</v>
      </c>
      <c r="AB10561">
        <v>197</v>
      </c>
      <c r="AC10561">
        <v>195</v>
      </c>
      <c r="AD10561">
        <v>251</v>
      </c>
      <c r="AE10561">
        <v>177</v>
      </c>
      <c r="AF10561">
        <v>194</v>
      </c>
      <c r="AG10561">
        <v>193</v>
      </c>
      <c r="AH10561">
        <v>181</v>
      </c>
      <c r="AI10561">
        <v>167</v>
      </c>
      <c r="AJ10561">
        <v>0</v>
      </c>
      <c r="AK10561">
        <v>129</v>
      </c>
      <c r="AL10561">
        <v>131</v>
      </c>
      <c r="AM10561">
        <v>137</v>
      </c>
      <c r="AN10561">
        <v>161</v>
      </c>
      <c r="AO10561">
        <v>112</v>
      </c>
      <c r="AP10561">
        <v>151</v>
      </c>
      <c r="AQ10561">
        <v>113</v>
      </c>
      <c r="AR10561">
        <v>102</v>
      </c>
      <c r="AS10561">
        <v>174</v>
      </c>
      <c r="AT10561">
        <v>137</v>
      </c>
      <c r="AU10561">
        <v>120</v>
      </c>
      <c r="AV10561">
        <v>147</v>
      </c>
      <c r="AW10561">
        <v>451</v>
      </c>
      <c r="AX10561">
        <v>184</v>
      </c>
      <c r="AY10561">
        <v>183</v>
      </c>
      <c r="AZ10561">
        <v>108</v>
      </c>
      <c r="BA10561">
        <v>152</v>
      </c>
      <c r="BB10561">
        <v>123</v>
      </c>
      <c r="BC10561">
        <v>116</v>
      </c>
      <c r="BD10561">
        <v>112</v>
      </c>
      <c r="BE10561">
        <v>94</v>
      </c>
      <c r="BF10561">
        <v>66</v>
      </c>
      <c r="BG10561">
        <v>59</v>
      </c>
      <c r="BH10561">
        <v>47</v>
      </c>
      <c r="BI10561">
        <v>57</v>
      </c>
      <c r="BJ10561">
        <v>73</v>
      </c>
      <c r="BL10561" s="91" t="str">
        <f>INDEX('SEDS_MSN Descriptions'!$C:$C,MATCH($C10561,'SEDS_MSN Descriptions'!$B:$B,0))</f>
        <v>Aviation gasoline total end-use consumption</v>
      </c>
      <c r="BM10561" s="91" t="str">
        <f>INDEX('SEDS_MSN Descriptions'!$D:$D,MATCH($C10561,'SEDS_MSN Descriptions'!$B:$B,0))</f>
        <v>Billion Btu</v>
      </c>
      <c r="BN10561" s="91" t="str">
        <f t="shared" si="328"/>
        <v>other</v>
      </c>
      <c r="BO10561" s="91" t="str">
        <f t="shared" si="329"/>
        <v>jet fuel</v>
      </c>
    </row>
    <row r="10562" spans="1:67" ht="16" customHeight="1">
      <c r="A10562" t="s">
        <v>2327</v>
      </c>
      <c r="B10562" t="s">
        <v>2378</v>
      </c>
      <c r="C10562" t="s">
        <v>1047</v>
      </c>
      <c r="D10562">
        <v>0</v>
      </c>
      <c r="E10562">
        <v>0</v>
      </c>
      <c r="F10562">
        <v>0</v>
      </c>
      <c r="G10562">
        <v>0</v>
      </c>
      <c r="H10562">
        <v>0</v>
      </c>
      <c r="I10562">
        <v>0</v>
      </c>
      <c r="J10562">
        <v>0</v>
      </c>
      <c r="K10562">
        <v>0</v>
      </c>
      <c r="L10562">
        <v>0</v>
      </c>
      <c r="M10562">
        <v>0</v>
      </c>
      <c r="N10562">
        <v>0</v>
      </c>
      <c r="O10562">
        <v>0</v>
      </c>
      <c r="P10562">
        <v>0</v>
      </c>
      <c r="Q10562">
        <v>0</v>
      </c>
      <c r="R10562">
        <v>0</v>
      </c>
      <c r="S10562">
        <v>0</v>
      </c>
      <c r="T10562">
        <v>0</v>
      </c>
      <c r="U10562">
        <v>0</v>
      </c>
      <c r="V10562">
        <v>0</v>
      </c>
      <c r="W10562">
        <v>0</v>
      </c>
      <c r="X10562">
        <v>0</v>
      </c>
      <c r="Y10562">
        <v>0</v>
      </c>
      <c r="Z10562">
        <v>0</v>
      </c>
      <c r="AA10562">
        <v>0</v>
      </c>
      <c r="AB10562">
        <v>0</v>
      </c>
      <c r="AC10562">
        <v>0</v>
      </c>
      <c r="AD10562">
        <v>0</v>
      </c>
      <c r="AE10562">
        <v>0</v>
      </c>
      <c r="AF10562">
        <v>0</v>
      </c>
      <c r="AG10562">
        <v>0</v>
      </c>
      <c r="AH10562">
        <v>0</v>
      </c>
      <c r="AI10562">
        <v>0</v>
      </c>
      <c r="AJ10562">
        <v>0</v>
      </c>
      <c r="AK10562">
        <v>0</v>
      </c>
      <c r="AL10562">
        <v>0</v>
      </c>
      <c r="AM10562">
        <v>0</v>
      </c>
      <c r="AN10562">
        <v>0</v>
      </c>
      <c r="AO10562">
        <v>0</v>
      </c>
      <c r="AP10562">
        <v>0</v>
      </c>
      <c r="AQ10562">
        <v>0</v>
      </c>
      <c r="AR10562">
        <v>0</v>
      </c>
      <c r="AS10562">
        <v>3</v>
      </c>
      <c r="AT10562">
        <v>4</v>
      </c>
      <c r="AU10562">
        <v>3</v>
      </c>
      <c r="AV10562">
        <v>7</v>
      </c>
      <c r="AW10562">
        <v>23</v>
      </c>
      <c r="AX10562">
        <v>66</v>
      </c>
      <c r="AY10562">
        <v>90</v>
      </c>
      <c r="AZ10562">
        <v>77</v>
      </c>
      <c r="BA10562">
        <v>81</v>
      </c>
      <c r="BB10562">
        <v>66</v>
      </c>
      <c r="BC10562">
        <v>224</v>
      </c>
      <c r="BD10562">
        <v>194</v>
      </c>
      <c r="BE10562">
        <v>948</v>
      </c>
      <c r="BF10562">
        <v>829</v>
      </c>
      <c r="BG10562">
        <v>894</v>
      </c>
      <c r="BH10562">
        <v>1797</v>
      </c>
      <c r="BI10562">
        <v>1891</v>
      </c>
      <c r="BJ10562">
        <v>1331</v>
      </c>
      <c r="BL10562" s="89" t="str">
        <f>INDEX('SEDS_MSN Descriptions'!$C:$C,MATCH($C10562,'SEDS_MSN Descriptions'!$B:$B,0))</f>
        <v>Biodiesel consumed by the transportation sector</v>
      </c>
      <c r="BM10562" s="91" t="str">
        <f>INDEX('SEDS_MSN Descriptions'!$D:$D,MATCH($C10562,'SEDS_MSN Descriptions'!$B:$B,0))</f>
        <v>Billion Btu</v>
      </c>
      <c r="BN10562" s="91" t="str">
        <f t="shared" ref="BN10562:BN10625" si="330">IF(ISNUMBER(SEARCH("Transportation",BL10562)),"Transportation",IF(ISNUMBER(SEARCH("Industrial",BL10562)),"Industrial",IF(ISNUMBER(SEARCH("electric power",BL10562)),"electric power",IF(ISNUMBER(SEARCH("commercial",BL10562)),"commercial",IF(ISNUMBER(SEARCH("residential",BL10562)),"residential","other")))))</f>
        <v>Transportation</v>
      </c>
      <c r="BO10562" s="91" t="str">
        <f t="shared" ref="BO10562:BO10625" si="331">IF(ISNUMBER(SEARCH("Aviation gasoline",BL10562)),"jet fuel",IF(ISNUMBER(SEARCH("Biodiesel",BL10562)),"biofuel diesel",IF(ISNUMBER(SEARCH("Coal",BL10562)),"NA",IF(ISNUMBER(SEARCH("Distillate fuel oil",BL10562)),"petroleum diesel",IF(ISNUMBER(SEARCH("Electricity",BL10562)),"electricity",IF(ISNUMBER(SEARCH("Fuel ethanol",BL10562)),"biofuel gasoline",IF(ISNUMBER(SEARCH("Hydrocarbon",BL10562)),"NA",IF(ISNUMBER(SEARCH("Jet fuel",BL10562)),"jet fuel",IF(ISNUMBER(SEARCH("Lubricants",BL10562)),"NA",IF(ISNUMBER(SEARCH("Motor gasoline",BL10562)),"petroleum gasoline",IF(ISNUMBER(SEARCH("Natural gas",BL10562)),"natural gas",IF(ISNUMBER(SEARCH("Propane",BL10562)),"LPG propane or butane",IF(ISNUMBER(SEARCH("Residual fuel oil",BL10562)),"heavy or residual fuel oil","other")))))))))))))</f>
        <v>biofuel diesel</v>
      </c>
    </row>
    <row r="10563" spans="1:67" ht="16" customHeight="1">
      <c r="A10563" t="s">
        <v>2327</v>
      </c>
      <c r="B10563" t="s">
        <v>2378</v>
      </c>
      <c r="C10563" t="s">
        <v>1052</v>
      </c>
      <c r="D10563">
        <v>0</v>
      </c>
      <c r="E10563">
        <v>0</v>
      </c>
      <c r="F10563">
        <v>0</v>
      </c>
      <c r="G10563">
        <v>0</v>
      </c>
      <c r="H10563">
        <v>0</v>
      </c>
      <c r="I10563">
        <v>0</v>
      </c>
      <c r="J10563">
        <v>0</v>
      </c>
      <c r="K10563">
        <v>0</v>
      </c>
      <c r="L10563">
        <v>0</v>
      </c>
      <c r="M10563">
        <v>0</v>
      </c>
      <c r="N10563">
        <v>0</v>
      </c>
      <c r="O10563">
        <v>0</v>
      </c>
      <c r="P10563">
        <v>0</v>
      </c>
      <c r="Q10563">
        <v>0</v>
      </c>
      <c r="R10563">
        <v>0</v>
      </c>
      <c r="S10563">
        <v>0</v>
      </c>
      <c r="T10563">
        <v>0</v>
      </c>
      <c r="U10563">
        <v>0</v>
      </c>
      <c r="V10563">
        <v>0</v>
      </c>
      <c r="W10563">
        <v>0</v>
      </c>
      <c r="X10563">
        <v>0</v>
      </c>
      <c r="Y10563">
        <v>0</v>
      </c>
      <c r="Z10563">
        <v>0</v>
      </c>
      <c r="AA10563">
        <v>0</v>
      </c>
      <c r="AB10563">
        <v>0</v>
      </c>
      <c r="AC10563">
        <v>0</v>
      </c>
      <c r="AD10563">
        <v>0</v>
      </c>
      <c r="AE10563">
        <v>0</v>
      </c>
      <c r="AF10563">
        <v>0</v>
      </c>
      <c r="AG10563">
        <v>0</v>
      </c>
      <c r="AH10563">
        <v>0</v>
      </c>
      <c r="AI10563">
        <v>0</v>
      </c>
      <c r="AJ10563">
        <v>0</v>
      </c>
      <c r="AK10563">
        <v>0</v>
      </c>
      <c r="AL10563">
        <v>0</v>
      </c>
      <c r="AM10563">
        <v>0</v>
      </c>
      <c r="AN10563">
        <v>0</v>
      </c>
      <c r="AO10563">
        <v>0</v>
      </c>
      <c r="AP10563">
        <v>0</v>
      </c>
      <c r="AQ10563">
        <v>0</v>
      </c>
      <c r="AR10563">
        <v>0</v>
      </c>
      <c r="AS10563">
        <v>0</v>
      </c>
      <c r="AT10563">
        <v>0</v>
      </c>
      <c r="AU10563">
        <v>0</v>
      </c>
      <c r="AV10563">
        <v>0</v>
      </c>
      <c r="AW10563">
        <v>0</v>
      </c>
      <c r="AX10563">
        <v>0</v>
      </c>
      <c r="AY10563">
        <v>0</v>
      </c>
      <c r="AZ10563">
        <v>2</v>
      </c>
      <c r="BA10563">
        <v>1</v>
      </c>
      <c r="BB10563">
        <v>0</v>
      </c>
      <c r="BC10563">
        <v>0</v>
      </c>
      <c r="BD10563">
        <v>0</v>
      </c>
      <c r="BE10563">
        <v>0</v>
      </c>
      <c r="BF10563">
        <v>0</v>
      </c>
      <c r="BG10563">
        <v>0</v>
      </c>
      <c r="BH10563">
        <v>0</v>
      </c>
      <c r="BI10563">
        <v>0</v>
      </c>
      <c r="BJ10563">
        <v>0</v>
      </c>
      <c r="BL10563" s="89" t="str">
        <f>INDEX('SEDS_MSN Descriptions'!$C:$C,MATCH($C10563,'SEDS_MSN Descriptions'!$B:$B,0))</f>
        <v>Energy losses and co-products from the production of biodiesel</v>
      </c>
      <c r="BM10563" s="91" t="str">
        <f>INDEX('SEDS_MSN Descriptions'!$D:$D,MATCH($C10563,'SEDS_MSN Descriptions'!$B:$B,0))</f>
        <v>Billion Btu</v>
      </c>
      <c r="BN10563" s="91" t="str">
        <f t="shared" si="330"/>
        <v>other</v>
      </c>
      <c r="BO10563" s="91" t="str">
        <f t="shared" si="331"/>
        <v>biofuel diesel</v>
      </c>
    </row>
    <row r="10564" spans="1:67" ht="16" customHeight="1">
      <c r="A10564" t="s">
        <v>2327</v>
      </c>
      <c r="B10564" t="s">
        <v>2378</v>
      </c>
      <c r="C10564" t="s">
        <v>1056</v>
      </c>
      <c r="D10564">
        <v>0</v>
      </c>
      <c r="E10564">
        <v>0</v>
      </c>
      <c r="F10564">
        <v>0</v>
      </c>
      <c r="G10564">
        <v>0</v>
      </c>
      <c r="H10564">
        <v>0</v>
      </c>
      <c r="I10564">
        <v>0</v>
      </c>
      <c r="J10564">
        <v>0</v>
      </c>
      <c r="K10564">
        <v>0</v>
      </c>
      <c r="L10564">
        <v>0</v>
      </c>
      <c r="M10564">
        <v>0</v>
      </c>
      <c r="N10564">
        <v>0</v>
      </c>
      <c r="O10564">
        <v>0</v>
      </c>
      <c r="P10564">
        <v>0</v>
      </c>
      <c r="Q10564">
        <v>0</v>
      </c>
      <c r="R10564">
        <v>0</v>
      </c>
      <c r="S10564">
        <v>0</v>
      </c>
      <c r="T10564">
        <v>0</v>
      </c>
      <c r="U10564">
        <v>0</v>
      </c>
      <c r="V10564">
        <v>0</v>
      </c>
      <c r="W10564">
        <v>0</v>
      </c>
      <c r="X10564">
        <v>0</v>
      </c>
      <c r="Y10564">
        <v>0</v>
      </c>
      <c r="Z10564">
        <v>0</v>
      </c>
      <c r="AA10564">
        <v>0</v>
      </c>
      <c r="AB10564">
        <v>0</v>
      </c>
      <c r="AC10564">
        <v>0</v>
      </c>
      <c r="AD10564">
        <v>0</v>
      </c>
      <c r="AE10564">
        <v>0</v>
      </c>
      <c r="AF10564">
        <v>0</v>
      </c>
      <c r="AG10564">
        <v>0</v>
      </c>
      <c r="AH10564">
        <v>0</v>
      </c>
      <c r="AI10564">
        <v>0</v>
      </c>
      <c r="AJ10564">
        <v>0</v>
      </c>
      <c r="AK10564">
        <v>0</v>
      </c>
      <c r="AL10564">
        <v>0</v>
      </c>
      <c r="AM10564">
        <v>0</v>
      </c>
      <c r="AN10564">
        <v>0</v>
      </c>
      <c r="AO10564">
        <v>0</v>
      </c>
      <c r="AP10564">
        <v>0</v>
      </c>
      <c r="AQ10564">
        <v>0</v>
      </c>
      <c r="AR10564">
        <v>0</v>
      </c>
      <c r="AS10564">
        <v>3</v>
      </c>
      <c r="AT10564">
        <v>4</v>
      </c>
      <c r="AU10564">
        <v>3</v>
      </c>
      <c r="AV10564">
        <v>7</v>
      </c>
      <c r="AW10564">
        <v>23</v>
      </c>
      <c r="AX10564">
        <v>66</v>
      </c>
      <c r="AY10564">
        <v>90</v>
      </c>
      <c r="AZ10564">
        <v>77</v>
      </c>
      <c r="BA10564">
        <v>81</v>
      </c>
      <c r="BB10564">
        <v>66</v>
      </c>
      <c r="BC10564">
        <v>224</v>
      </c>
      <c r="BD10564">
        <v>194</v>
      </c>
      <c r="BE10564">
        <v>948</v>
      </c>
      <c r="BF10564">
        <v>829</v>
      </c>
      <c r="BG10564">
        <v>894</v>
      </c>
      <c r="BH10564">
        <v>1797</v>
      </c>
      <c r="BI10564">
        <v>1891</v>
      </c>
      <c r="BJ10564">
        <v>1331</v>
      </c>
      <c r="BL10564" s="89" t="str">
        <f>INDEX('SEDS_MSN Descriptions'!$C:$C,MATCH($C10564,'SEDS_MSN Descriptions'!$B:$B,0))</f>
        <v>Biodiesel total consumption</v>
      </c>
      <c r="BM10564" s="91" t="str">
        <f>INDEX('SEDS_MSN Descriptions'!$D:$D,MATCH($C10564,'SEDS_MSN Descriptions'!$B:$B,0))</f>
        <v>Billion Btu</v>
      </c>
      <c r="BN10564" s="91" t="str">
        <f t="shared" si="330"/>
        <v>other</v>
      </c>
      <c r="BO10564" s="91" t="str">
        <f t="shared" si="331"/>
        <v>biofuel diesel</v>
      </c>
    </row>
    <row r="10565" spans="1:67" ht="16" customHeight="1">
      <c r="A10565" t="s">
        <v>2327</v>
      </c>
      <c r="B10565" t="s">
        <v>2378</v>
      </c>
      <c r="C10565" t="s">
        <v>1061</v>
      </c>
      <c r="D10565">
        <v>0</v>
      </c>
      <c r="E10565">
        <v>0</v>
      </c>
      <c r="F10565">
        <v>0</v>
      </c>
      <c r="G10565">
        <v>0</v>
      </c>
      <c r="H10565">
        <v>0</v>
      </c>
      <c r="I10565">
        <v>0</v>
      </c>
      <c r="J10565">
        <v>0</v>
      </c>
      <c r="K10565">
        <v>0</v>
      </c>
      <c r="L10565">
        <v>0</v>
      </c>
      <c r="M10565">
        <v>0</v>
      </c>
      <c r="N10565">
        <v>0</v>
      </c>
      <c r="O10565">
        <v>0</v>
      </c>
      <c r="P10565">
        <v>0</v>
      </c>
      <c r="Q10565">
        <v>0</v>
      </c>
      <c r="R10565">
        <v>0</v>
      </c>
      <c r="S10565">
        <v>0</v>
      </c>
      <c r="T10565">
        <v>0</v>
      </c>
      <c r="U10565">
        <v>0</v>
      </c>
      <c r="V10565">
        <v>0</v>
      </c>
      <c r="W10565">
        <v>0</v>
      </c>
      <c r="X10565">
        <v>0</v>
      </c>
      <c r="Y10565">
        <v>0</v>
      </c>
      <c r="Z10565">
        <v>0</v>
      </c>
      <c r="AA10565">
        <v>0</v>
      </c>
      <c r="AB10565">
        <v>0</v>
      </c>
      <c r="AC10565">
        <v>0</v>
      </c>
      <c r="AD10565">
        <v>0</v>
      </c>
      <c r="AE10565">
        <v>0</v>
      </c>
      <c r="AF10565">
        <v>0</v>
      </c>
      <c r="AG10565">
        <v>0</v>
      </c>
      <c r="AH10565">
        <v>0</v>
      </c>
      <c r="AI10565">
        <v>0</v>
      </c>
      <c r="AJ10565">
        <v>0</v>
      </c>
      <c r="AK10565">
        <v>0</v>
      </c>
      <c r="AL10565">
        <v>0</v>
      </c>
      <c r="AM10565">
        <v>0</v>
      </c>
      <c r="AN10565">
        <v>0</v>
      </c>
      <c r="AO10565">
        <v>0</v>
      </c>
      <c r="AP10565">
        <v>0</v>
      </c>
      <c r="AQ10565">
        <v>0</v>
      </c>
      <c r="AR10565">
        <v>0</v>
      </c>
      <c r="AS10565">
        <v>0</v>
      </c>
      <c r="AT10565">
        <v>0</v>
      </c>
      <c r="AU10565">
        <v>0</v>
      </c>
      <c r="AV10565">
        <v>0</v>
      </c>
      <c r="AW10565">
        <v>0</v>
      </c>
      <c r="AX10565">
        <v>0</v>
      </c>
      <c r="AY10565">
        <v>0</v>
      </c>
      <c r="AZ10565">
        <v>2</v>
      </c>
      <c r="BA10565">
        <v>1</v>
      </c>
      <c r="BB10565">
        <v>0</v>
      </c>
      <c r="BC10565">
        <v>0</v>
      </c>
      <c r="BD10565">
        <v>0</v>
      </c>
      <c r="BE10565">
        <v>0</v>
      </c>
      <c r="BF10565">
        <v>0</v>
      </c>
      <c r="BG10565">
        <v>0</v>
      </c>
      <c r="BH10565">
        <v>0</v>
      </c>
      <c r="BI10565">
        <v>0</v>
      </c>
      <c r="BJ10565">
        <v>0</v>
      </c>
      <c r="BL10565" s="89" t="str">
        <f>INDEX('SEDS_MSN Descriptions'!$C:$C,MATCH($C10565,'SEDS_MSN Descriptions'!$B:$B,0))</f>
        <v>Energy losses and co-products from the production of biofuels</v>
      </c>
      <c r="BM10565" s="91" t="str">
        <f>INDEX('SEDS_MSN Descriptions'!$D:$D,MATCH($C10565,'SEDS_MSN Descriptions'!$B:$B,0))</f>
        <v>Billion Btu</v>
      </c>
      <c r="BN10565" s="91" t="str">
        <f t="shared" si="330"/>
        <v>other</v>
      </c>
      <c r="BO10565" s="91" t="str">
        <f t="shared" si="331"/>
        <v>other</v>
      </c>
    </row>
    <row r="10566" spans="1:67" ht="16" customHeight="1">
      <c r="A10566" t="s">
        <v>2327</v>
      </c>
      <c r="B10566" t="s">
        <v>2378</v>
      </c>
      <c r="C10566" t="s">
        <v>1065</v>
      </c>
      <c r="D10566">
        <v>0</v>
      </c>
      <c r="E10566">
        <v>0</v>
      </c>
      <c r="F10566">
        <v>0</v>
      </c>
      <c r="G10566">
        <v>0</v>
      </c>
      <c r="H10566">
        <v>0</v>
      </c>
      <c r="I10566">
        <v>0</v>
      </c>
      <c r="J10566">
        <v>0</v>
      </c>
      <c r="K10566">
        <v>0</v>
      </c>
      <c r="L10566">
        <v>0</v>
      </c>
      <c r="M10566">
        <v>0</v>
      </c>
      <c r="N10566">
        <v>0</v>
      </c>
      <c r="O10566">
        <v>0</v>
      </c>
      <c r="P10566">
        <v>0</v>
      </c>
      <c r="Q10566">
        <v>0</v>
      </c>
      <c r="R10566">
        <v>0</v>
      </c>
      <c r="S10566">
        <v>0</v>
      </c>
      <c r="T10566">
        <v>0</v>
      </c>
      <c r="U10566">
        <v>0</v>
      </c>
      <c r="V10566">
        <v>0</v>
      </c>
      <c r="W10566">
        <v>0</v>
      </c>
      <c r="X10566">
        <v>0</v>
      </c>
      <c r="Y10566">
        <v>1</v>
      </c>
      <c r="Z10566">
        <v>0</v>
      </c>
      <c r="AA10566">
        <v>0</v>
      </c>
      <c r="AB10566">
        <v>0</v>
      </c>
      <c r="AC10566">
        <v>0</v>
      </c>
      <c r="AD10566">
        <v>0</v>
      </c>
      <c r="AE10566">
        <v>0</v>
      </c>
      <c r="AF10566">
        <v>0</v>
      </c>
      <c r="AG10566">
        <v>0</v>
      </c>
      <c r="AH10566">
        <v>0</v>
      </c>
      <c r="AI10566">
        <v>0</v>
      </c>
      <c r="AJ10566">
        <v>387</v>
      </c>
      <c r="AK10566">
        <v>224</v>
      </c>
      <c r="AL10566">
        <v>166</v>
      </c>
      <c r="AM10566">
        <v>113</v>
      </c>
      <c r="AN10566">
        <v>18</v>
      </c>
      <c r="AO10566">
        <v>16</v>
      </c>
      <c r="AP10566">
        <v>2</v>
      </c>
      <c r="AQ10566">
        <v>0</v>
      </c>
      <c r="AR10566">
        <v>27</v>
      </c>
      <c r="AS10566">
        <v>440</v>
      </c>
      <c r="AT10566">
        <v>1087</v>
      </c>
      <c r="AU10566">
        <v>1428</v>
      </c>
      <c r="AV10566">
        <v>1537</v>
      </c>
      <c r="AW10566">
        <v>411</v>
      </c>
      <c r="AX10566">
        <v>616</v>
      </c>
      <c r="AY10566">
        <v>868</v>
      </c>
      <c r="AZ10566">
        <v>4340</v>
      </c>
      <c r="BA10566">
        <v>5854</v>
      </c>
      <c r="BB10566">
        <v>6240</v>
      </c>
      <c r="BC10566">
        <v>6323</v>
      </c>
      <c r="BD10566">
        <v>6520</v>
      </c>
      <c r="BE10566">
        <v>7210</v>
      </c>
      <c r="BF10566">
        <v>7152</v>
      </c>
      <c r="BG10566">
        <v>7054</v>
      </c>
      <c r="BH10566">
        <v>8245</v>
      </c>
      <c r="BI10566">
        <v>8321</v>
      </c>
      <c r="BJ10566">
        <v>8267</v>
      </c>
      <c r="BL10566" s="89" t="str">
        <f>INDEX('SEDS_MSN Descriptions'!$C:$C,MATCH($C10566,'SEDS_MSN Descriptions'!$B:$B,0))</f>
        <v>Biofuels total consumption, including losses and co-products from the production of biofuels</v>
      </c>
      <c r="BM10566" s="91" t="str">
        <f>INDEX('SEDS_MSN Descriptions'!$D:$D,MATCH($C10566,'SEDS_MSN Descriptions'!$B:$B,0))</f>
        <v>Billion Btu</v>
      </c>
      <c r="BN10566" s="91" t="str">
        <f t="shared" si="330"/>
        <v>other</v>
      </c>
      <c r="BO10566" s="91" t="str">
        <f t="shared" si="331"/>
        <v>other</v>
      </c>
    </row>
    <row r="10567" spans="1:67" ht="16" customHeight="1">
      <c r="A10567" t="s">
        <v>2327</v>
      </c>
      <c r="B10567" t="s">
        <v>2378</v>
      </c>
      <c r="C10567" t="s">
        <v>1067</v>
      </c>
      <c r="D10567">
        <v>13367</v>
      </c>
      <c r="E10567">
        <v>12565</v>
      </c>
      <c r="F10567">
        <v>12784</v>
      </c>
      <c r="G10567">
        <v>12629</v>
      </c>
      <c r="H10567">
        <v>12204</v>
      </c>
      <c r="I10567">
        <v>11903</v>
      </c>
      <c r="J10567">
        <v>12112</v>
      </c>
      <c r="K10567">
        <v>11521</v>
      </c>
      <c r="L10567">
        <v>11625</v>
      </c>
      <c r="M10567">
        <v>11484</v>
      </c>
      <c r="N10567">
        <v>10703</v>
      </c>
      <c r="O10567">
        <v>10269</v>
      </c>
      <c r="P10567">
        <v>11834</v>
      </c>
      <c r="Q10567">
        <v>12015</v>
      </c>
      <c r="R10567">
        <v>11795</v>
      </c>
      <c r="S10567">
        <v>11740</v>
      </c>
      <c r="T10567">
        <v>14116</v>
      </c>
      <c r="U10567">
        <v>14479</v>
      </c>
      <c r="V10567">
        <v>17673</v>
      </c>
      <c r="W10567">
        <v>21121</v>
      </c>
      <c r="X10567">
        <v>11850</v>
      </c>
      <c r="Y10567">
        <v>10631</v>
      </c>
      <c r="Z10567">
        <v>14112</v>
      </c>
      <c r="AA10567">
        <v>11717</v>
      </c>
      <c r="AB10567">
        <v>13740</v>
      </c>
      <c r="AC10567">
        <v>13998</v>
      </c>
      <c r="AD10567">
        <v>20438</v>
      </c>
      <c r="AE10567">
        <v>18024</v>
      </c>
      <c r="AF10567">
        <v>18820</v>
      </c>
      <c r="AG10567">
        <v>11935</v>
      </c>
      <c r="AH10567">
        <v>5009</v>
      </c>
      <c r="AI10567">
        <v>5250</v>
      </c>
      <c r="AJ10567">
        <v>5680</v>
      </c>
      <c r="AK10567">
        <v>7167</v>
      </c>
      <c r="AL10567">
        <v>7016</v>
      </c>
      <c r="AM10567">
        <v>7229</v>
      </c>
      <c r="AN10567">
        <v>7275</v>
      </c>
      <c r="AO10567">
        <v>5925</v>
      </c>
      <c r="AP10567">
        <v>5094</v>
      </c>
      <c r="AQ10567">
        <v>5248</v>
      </c>
      <c r="AR10567">
        <v>5621</v>
      </c>
      <c r="AS10567">
        <v>5286</v>
      </c>
      <c r="AT10567">
        <v>5251</v>
      </c>
      <c r="AU10567">
        <v>5750</v>
      </c>
      <c r="AV10567">
        <v>5897</v>
      </c>
      <c r="AW10567">
        <v>12677</v>
      </c>
      <c r="AX10567">
        <v>11509</v>
      </c>
      <c r="AY10567">
        <v>12758</v>
      </c>
      <c r="AZ10567">
        <v>17359</v>
      </c>
      <c r="BA10567">
        <v>27520</v>
      </c>
      <c r="BB10567">
        <v>29639</v>
      </c>
      <c r="BC10567">
        <v>28625</v>
      </c>
      <c r="BD10567">
        <v>25431</v>
      </c>
      <c r="BE10567">
        <v>31139</v>
      </c>
      <c r="BF10567">
        <v>31440</v>
      </c>
      <c r="BG10567">
        <v>19150</v>
      </c>
      <c r="BH10567">
        <v>19368</v>
      </c>
      <c r="BI10567">
        <v>19080</v>
      </c>
      <c r="BJ10567">
        <v>20594</v>
      </c>
      <c r="BL10567" s="89" t="str">
        <f>INDEX('SEDS_MSN Descriptions'!$C:$C,MATCH($C10567,'SEDS_MSN Descriptions'!$B:$B,0))</f>
        <v>Biomass total consumption</v>
      </c>
      <c r="BM10567" s="91" t="str">
        <f>INDEX('SEDS_MSN Descriptions'!$D:$D,MATCH($C10567,'SEDS_MSN Descriptions'!$B:$B,0))</f>
        <v>Billion Btu</v>
      </c>
      <c r="BN10567" s="91" t="str">
        <f t="shared" si="330"/>
        <v>other</v>
      </c>
      <c r="BO10567" s="91" t="str">
        <f t="shared" si="331"/>
        <v>other</v>
      </c>
    </row>
    <row r="10568" spans="1:67" ht="16" customHeight="1">
      <c r="A10568" t="s">
        <v>2327</v>
      </c>
      <c r="B10568" t="s">
        <v>2378</v>
      </c>
      <c r="C10568" t="s">
        <v>1069</v>
      </c>
      <c r="BB10568">
        <v>0</v>
      </c>
      <c r="BC10568">
        <v>0</v>
      </c>
      <c r="BD10568">
        <v>0</v>
      </c>
      <c r="BE10568">
        <v>0</v>
      </c>
      <c r="BF10568">
        <v>0</v>
      </c>
      <c r="BG10568">
        <v>0</v>
      </c>
      <c r="BH10568">
        <v>0</v>
      </c>
      <c r="BI10568">
        <v>0</v>
      </c>
      <c r="BJ10568">
        <v>0</v>
      </c>
      <c r="BL10568" s="89" t="str">
        <f>INDEX('SEDS_MSN Descriptions'!$C:$C,MATCH($C10568,'SEDS_MSN Descriptions'!$B:$B,0))</f>
        <v>Normal butane consumed by the industrial sector</v>
      </c>
      <c r="BM10568" s="91" t="str">
        <f>INDEX('SEDS_MSN Descriptions'!$D:$D,MATCH($C10568,'SEDS_MSN Descriptions'!$B:$B,0))</f>
        <v>Billion Btu</v>
      </c>
      <c r="BN10568" s="91" t="str">
        <f t="shared" si="330"/>
        <v>Industrial</v>
      </c>
      <c r="BO10568" s="91" t="str">
        <f t="shared" si="331"/>
        <v>other</v>
      </c>
    </row>
    <row r="10569" spans="1:67" ht="16" customHeight="1">
      <c r="A10569" t="s">
        <v>2327</v>
      </c>
      <c r="B10569" t="s">
        <v>2378</v>
      </c>
      <c r="C10569" t="s">
        <v>1072</v>
      </c>
      <c r="BB10569">
        <v>0</v>
      </c>
      <c r="BC10569">
        <v>0</v>
      </c>
      <c r="BD10569">
        <v>0</v>
      </c>
      <c r="BE10569">
        <v>0</v>
      </c>
      <c r="BF10569">
        <v>0</v>
      </c>
      <c r="BG10569">
        <v>0</v>
      </c>
      <c r="BH10569">
        <v>0</v>
      </c>
      <c r="BI10569">
        <v>0</v>
      </c>
      <c r="BJ10569">
        <v>0</v>
      </c>
      <c r="BL10569" s="89" t="str">
        <f>INDEX('SEDS_MSN Descriptions'!$C:$C,MATCH($C10569,'SEDS_MSN Descriptions'!$B:$B,0))</f>
        <v>Normal butane total consumption</v>
      </c>
      <c r="BM10569" s="91" t="str">
        <f>INDEX('SEDS_MSN Descriptions'!$D:$D,MATCH($C10569,'SEDS_MSN Descriptions'!$B:$B,0))</f>
        <v>Billion Btu</v>
      </c>
      <c r="BN10569" s="91" t="str">
        <f t="shared" si="330"/>
        <v>other</v>
      </c>
      <c r="BO10569" s="91" t="str">
        <f t="shared" si="331"/>
        <v>other</v>
      </c>
    </row>
    <row r="10570" spans="1:67" ht="16" customHeight="1">
      <c r="A10570" t="s">
        <v>2327</v>
      </c>
      <c r="B10570" t="s">
        <v>2378</v>
      </c>
      <c r="C10570" t="s">
        <v>1075</v>
      </c>
      <c r="BB10570">
        <v>0</v>
      </c>
      <c r="BC10570">
        <v>0</v>
      </c>
      <c r="BD10570">
        <v>0</v>
      </c>
      <c r="BE10570">
        <v>0</v>
      </c>
      <c r="BF10570">
        <v>0</v>
      </c>
      <c r="BG10570">
        <v>0</v>
      </c>
      <c r="BH10570">
        <v>0</v>
      </c>
      <c r="BI10570">
        <v>0</v>
      </c>
      <c r="BJ10570">
        <v>0</v>
      </c>
      <c r="BL10570" s="89" t="str">
        <f>INDEX('SEDS_MSN Descriptions'!$C:$C,MATCH($C10570,'SEDS_MSN Descriptions'!$B:$B,0))</f>
        <v>Butylene from refineries consumed by the industrial sector</v>
      </c>
      <c r="BM10570" s="91" t="str">
        <f>INDEX('SEDS_MSN Descriptions'!$D:$D,MATCH($C10570,'SEDS_MSN Descriptions'!$B:$B,0))</f>
        <v>Billion Btu</v>
      </c>
      <c r="BN10570" s="91" t="str">
        <f t="shared" si="330"/>
        <v>Industrial</v>
      </c>
      <c r="BO10570" s="91" t="str">
        <f t="shared" si="331"/>
        <v>other</v>
      </c>
    </row>
    <row r="10571" spans="1:67" ht="16" customHeight="1">
      <c r="A10571" t="s">
        <v>2327</v>
      </c>
      <c r="B10571" t="s">
        <v>2378</v>
      </c>
      <c r="C10571" t="s">
        <v>1078</v>
      </c>
      <c r="BB10571">
        <v>0</v>
      </c>
      <c r="BC10571">
        <v>0</v>
      </c>
      <c r="BD10571">
        <v>0</v>
      </c>
      <c r="BE10571">
        <v>0</v>
      </c>
      <c r="BF10571">
        <v>0</v>
      </c>
      <c r="BG10571">
        <v>0</v>
      </c>
      <c r="BH10571">
        <v>0</v>
      </c>
      <c r="BI10571">
        <v>0</v>
      </c>
      <c r="BJ10571">
        <v>0</v>
      </c>
      <c r="BL10571" s="89" t="str">
        <f>INDEX('SEDS_MSN Descriptions'!$C:$C,MATCH($C10571,'SEDS_MSN Descriptions'!$B:$B,0))</f>
        <v>Butylene from refineries total consumption</v>
      </c>
      <c r="BM10571" s="91" t="str">
        <f>INDEX('SEDS_MSN Descriptions'!$D:$D,MATCH($C10571,'SEDS_MSN Descriptions'!$B:$B,0))</f>
        <v>Billion Btu</v>
      </c>
      <c r="BN10571" s="91" t="str">
        <f t="shared" si="330"/>
        <v>other</v>
      </c>
      <c r="BO10571" s="91" t="str">
        <f t="shared" si="331"/>
        <v>other</v>
      </c>
    </row>
    <row r="10572" spans="1:67" ht="16" customHeight="1">
      <c r="A10572" t="s">
        <v>2327</v>
      </c>
      <c r="B10572" t="s">
        <v>2378</v>
      </c>
      <c r="C10572" t="s">
        <v>1101</v>
      </c>
      <c r="D10572">
        <v>3419</v>
      </c>
      <c r="E10572">
        <v>958</v>
      </c>
      <c r="F10572">
        <v>844</v>
      </c>
      <c r="G10572">
        <v>914</v>
      </c>
      <c r="H10572">
        <v>992</v>
      </c>
      <c r="I10572">
        <v>887</v>
      </c>
      <c r="J10572">
        <v>812</v>
      </c>
      <c r="K10572">
        <v>619</v>
      </c>
      <c r="L10572">
        <v>589</v>
      </c>
      <c r="M10572">
        <v>436</v>
      </c>
      <c r="N10572">
        <v>391</v>
      </c>
      <c r="O10572">
        <v>288</v>
      </c>
      <c r="P10572">
        <v>232</v>
      </c>
      <c r="Q10572">
        <v>170</v>
      </c>
      <c r="R10572">
        <v>117</v>
      </c>
      <c r="S10572">
        <v>32</v>
      </c>
      <c r="T10572">
        <v>17</v>
      </c>
      <c r="U10572">
        <v>12</v>
      </c>
      <c r="V10572">
        <v>0</v>
      </c>
      <c r="W10572">
        <v>0</v>
      </c>
      <c r="X10572">
        <v>0</v>
      </c>
      <c r="Y10572">
        <v>0</v>
      </c>
      <c r="Z10572">
        <v>0</v>
      </c>
      <c r="AA10572">
        <v>0</v>
      </c>
      <c r="AB10572">
        <v>0</v>
      </c>
      <c r="AC10572">
        <v>0</v>
      </c>
      <c r="AD10572">
        <v>0</v>
      </c>
      <c r="AE10572">
        <v>0</v>
      </c>
      <c r="AF10572">
        <v>0</v>
      </c>
      <c r="AG10572">
        <v>0</v>
      </c>
      <c r="AH10572">
        <v>0</v>
      </c>
      <c r="AI10572">
        <v>0</v>
      </c>
      <c r="AJ10572">
        <v>0</v>
      </c>
      <c r="AK10572">
        <v>0</v>
      </c>
      <c r="AL10572">
        <v>0</v>
      </c>
      <c r="AM10572">
        <v>0</v>
      </c>
      <c r="AN10572">
        <v>0</v>
      </c>
      <c r="AO10572">
        <v>0</v>
      </c>
      <c r="AP10572">
        <v>0</v>
      </c>
      <c r="AQ10572">
        <v>0</v>
      </c>
      <c r="AR10572">
        <v>0</v>
      </c>
      <c r="AS10572">
        <v>0</v>
      </c>
      <c r="AT10572">
        <v>0</v>
      </c>
      <c r="AU10572">
        <v>0</v>
      </c>
      <c r="AV10572">
        <v>0</v>
      </c>
      <c r="AW10572">
        <v>0</v>
      </c>
      <c r="AX10572">
        <v>0</v>
      </c>
      <c r="AY10572">
        <v>0</v>
      </c>
      <c r="AZ10572">
        <v>0</v>
      </c>
      <c r="BA10572">
        <v>0</v>
      </c>
      <c r="BB10572">
        <v>0</v>
      </c>
      <c r="BC10572">
        <v>0</v>
      </c>
      <c r="BD10572">
        <v>0</v>
      </c>
      <c r="BE10572">
        <v>0</v>
      </c>
      <c r="BF10572">
        <v>0</v>
      </c>
      <c r="BG10572">
        <v>0</v>
      </c>
      <c r="BH10572">
        <v>0</v>
      </c>
      <c r="BI10572">
        <v>0</v>
      </c>
      <c r="BJ10572">
        <v>0</v>
      </c>
      <c r="BL10572" s="89" t="str">
        <f>INDEX('SEDS_MSN Descriptions'!$C:$C,MATCH($C10572,'SEDS_MSN Descriptions'!$B:$B,0))</f>
        <v>Coal consumed by the transportation sector</v>
      </c>
      <c r="BM10572" s="91" t="str">
        <f>INDEX('SEDS_MSN Descriptions'!$D:$D,MATCH($C10572,'SEDS_MSN Descriptions'!$B:$B,0))</f>
        <v>Billion Btu</v>
      </c>
      <c r="BN10572" s="91" t="str">
        <f t="shared" si="330"/>
        <v>Transportation</v>
      </c>
      <c r="BO10572" s="91" t="str">
        <f t="shared" si="331"/>
        <v>NA</v>
      </c>
    </row>
    <row r="10573" spans="1:67" ht="16" customHeight="1">
      <c r="A10573" t="s">
        <v>2327</v>
      </c>
      <c r="B10573" t="s">
        <v>2378</v>
      </c>
      <c r="C10573" t="s">
        <v>1111</v>
      </c>
      <c r="D10573">
        <v>2493</v>
      </c>
      <c r="E10573">
        <v>2483</v>
      </c>
      <c r="F10573">
        <v>3520</v>
      </c>
      <c r="G10573">
        <v>2784</v>
      </c>
      <c r="H10573">
        <v>2373</v>
      </c>
      <c r="I10573">
        <v>2581</v>
      </c>
      <c r="J10573">
        <v>3260</v>
      </c>
      <c r="K10573">
        <v>3885</v>
      </c>
      <c r="L10573">
        <v>4104</v>
      </c>
      <c r="M10573">
        <v>2775</v>
      </c>
      <c r="N10573">
        <v>2024</v>
      </c>
      <c r="O10573">
        <v>3059</v>
      </c>
      <c r="P10573">
        <v>3509</v>
      </c>
      <c r="Q10573">
        <v>3873</v>
      </c>
      <c r="R10573">
        <v>7016</v>
      </c>
      <c r="S10573">
        <v>3955</v>
      </c>
      <c r="T10573">
        <v>3222</v>
      </c>
      <c r="U10573">
        <v>3977</v>
      </c>
      <c r="V10573">
        <v>4933</v>
      </c>
      <c r="W10573">
        <v>5848</v>
      </c>
      <c r="X10573">
        <v>2965</v>
      </c>
      <c r="Y10573">
        <v>4124</v>
      </c>
      <c r="Z10573">
        <v>3898</v>
      </c>
      <c r="AA10573">
        <v>4893</v>
      </c>
      <c r="AB10573">
        <v>4322</v>
      </c>
      <c r="AC10573">
        <v>1571</v>
      </c>
      <c r="AD10573">
        <v>2178</v>
      </c>
      <c r="AE10573">
        <v>2734</v>
      </c>
      <c r="AF10573">
        <v>2181</v>
      </c>
      <c r="AG10573">
        <v>2952</v>
      </c>
      <c r="AH10573">
        <v>3574</v>
      </c>
      <c r="AI10573">
        <v>1969</v>
      </c>
      <c r="AJ10573">
        <v>1780</v>
      </c>
      <c r="AK10573">
        <v>2077</v>
      </c>
      <c r="AL10573">
        <v>1833</v>
      </c>
      <c r="AM10573">
        <v>1404</v>
      </c>
      <c r="AN10573">
        <v>2368</v>
      </c>
      <c r="AO10573">
        <v>2312</v>
      </c>
      <c r="AP10573">
        <v>3716</v>
      </c>
      <c r="AQ10573">
        <v>3801</v>
      </c>
      <c r="AR10573">
        <v>4960</v>
      </c>
      <c r="AS10573">
        <v>1053</v>
      </c>
      <c r="AT10573">
        <v>730</v>
      </c>
      <c r="AU10573">
        <v>918</v>
      </c>
      <c r="AV10573">
        <v>1240</v>
      </c>
      <c r="AW10573">
        <v>1825</v>
      </c>
      <c r="AX10573">
        <v>556</v>
      </c>
      <c r="AY10573">
        <v>1464</v>
      </c>
      <c r="AZ10573">
        <v>0</v>
      </c>
      <c r="BA10573">
        <v>0</v>
      </c>
      <c r="BB10573">
        <v>0</v>
      </c>
      <c r="BC10573">
        <v>0</v>
      </c>
      <c r="BD10573">
        <v>0</v>
      </c>
      <c r="BE10573">
        <v>0</v>
      </c>
      <c r="BF10573">
        <v>0</v>
      </c>
      <c r="BG10573">
        <v>0</v>
      </c>
      <c r="BH10573">
        <v>0</v>
      </c>
      <c r="BI10573">
        <v>0</v>
      </c>
      <c r="BJ10573">
        <v>0</v>
      </c>
      <c r="BL10573" s="89" t="str">
        <f>INDEX('SEDS_MSN Descriptions'!$C:$C,MATCH($C10573,'SEDS_MSN Descriptions'!$B:$B,0))</f>
        <v>Coal consumed by the commercial sector</v>
      </c>
      <c r="BM10573" s="91" t="str">
        <f>INDEX('SEDS_MSN Descriptions'!$D:$D,MATCH($C10573,'SEDS_MSN Descriptions'!$B:$B,0))</f>
        <v>Billion Btu</v>
      </c>
      <c r="BN10573" s="91" t="str">
        <f t="shared" si="330"/>
        <v>commercial</v>
      </c>
      <c r="BO10573" s="91" t="str">
        <f t="shared" si="331"/>
        <v>NA</v>
      </c>
    </row>
    <row r="10574" spans="1:67" ht="16" customHeight="1">
      <c r="A10574" t="s">
        <v>2327</v>
      </c>
      <c r="B10574" t="s">
        <v>2378</v>
      </c>
      <c r="C10574" t="s">
        <v>1118</v>
      </c>
      <c r="D10574">
        <v>140553</v>
      </c>
      <c r="E10574">
        <v>162397</v>
      </c>
      <c r="F10574">
        <v>166206</v>
      </c>
      <c r="G10574">
        <v>178849</v>
      </c>
      <c r="H10574">
        <v>185284</v>
      </c>
      <c r="I10574">
        <v>190493</v>
      </c>
      <c r="J10574">
        <v>229324</v>
      </c>
      <c r="K10574">
        <v>266558</v>
      </c>
      <c r="L10574">
        <v>311955</v>
      </c>
      <c r="M10574">
        <v>346134</v>
      </c>
      <c r="N10574">
        <v>347175</v>
      </c>
      <c r="O10574">
        <v>376726</v>
      </c>
      <c r="P10574">
        <v>464774</v>
      </c>
      <c r="Q10574">
        <v>548613</v>
      </c>
      <c r="R10574">
        <v>585917</v>
      </c>
      <c r="S10574">
        <v>599213</v>
      </c>
      <c r="T10574">
        <v>644561</v>
      </c>
      <c r="U10574">
        <v>648846</v>
      </c>
      <c r="V10574">
        <v>600805</v>
      </c>
      <c r="W10574">
        <v>654215</v>
      </c>
      <c r="X10574">
        <v>691657</v>
      </c>
      <c r="Y10574">
        <v>729598</v>
      </c>
      <c r="Z10574">
        <v>679636</v>
      </c>
      <c r="AA10574">
        <v>716047</v>
      </c>
      <c r="AB10574">
        <v>766106</v>
      </c>
      <c r="AC10574">
        <v>778749</v>
      </c>
      <c r="AD10574">
        <v>766021</v>
      </c>
      <c r="AE10574">
        <v>761247</v>
      </c>
      <c r="AF10574">
        <v>790860</v>
      </c>
      <c r="AG10574">
        <v>806558</v>
      </c>
      <c r="AH10574">
        <v>744752</v>
      </c>
      <c r="AI10574">
        <v>691498</v>
      </c>
      <c r="AJ10574">
        <v>710730</v>
      </c>
      <c r="AK10574">
        <v>711593</v>
      </c>
      <c r="AL10574">
        <v>776523</v>
      </c>
      <c r="AM10574">
        <v>772370</v>
      </c>
      <c r="AN10574">
        <v>826711</v>
      </c>
      <c r="AO10574">
        <v>869372</v>
      </c>
      <c r="AP10574">
        <v>878997</v>
      </c>
      <c r="AQ10574">
        <v>906370</v>
      </c>
      <c r="AR10574">
        <v>891192</v>
      </c>
      <c r="AS10574">
        <v>789469</v>
      </c>
      <c r="AT10574">
        <v>915651</v>
      </c>
      <c r="AU10574">
        <v>906132</v>
      </c>
      <c r="AV10574">
        <v>864983</v>
      </c>
      <c r="AW10574">
        <v>898025</v>
      </c>
      <c r="AX10574">
        <v>902325</v>
      </c>
      <c r="AY10574">
        <v>915801</v>
      </c>
      <c r="AZ10574">
        <v>891864</v>
      </c>
      <c r="BA10574">
        <v>695511</v>
      </c>
      <c r="BB10574">
        <v>784297</v>
      </c>
      <c r="BC10574">
        <v>759336</v>
      </c>
      <c r="BD10574">
        <v>705989</v>
      </c>
      <c r="BE10574">
        <v>724548</v>
      </c>
      <c r="BF10574">
        <v>771699</v>
      </c>
      <c r="BG10574">
        <v>689903</v>
      </c>
      <c r="BH10574">
        <v>721327</v>
      </c>
      <c r="BI10574">
        <v>684156</v>
      </c>
      <c r="BJ10574">
        <v>633418</v>
      </c>
      <c r="BL10574" s="89" t="str">
        <f>INDEX('SEDS_MSN Descriptions'!$C:$C,MATCH($C10574,'SEDS_MSN Descriptions'!$B:$B,0))</f>
        <v>Coal consumed by the electric power sector</v>
      </c>
      <c r="BM10574" s="91" t="str">
        <f>INDEX('SEDS_MSN Descriptions'!$D:$D,MATCH($C10574,'SEDS_MSN Descriptions'!$B:$B,0))</f>
        <v>Billion Btu</v>
      </c>
      <c r="BN10574" s="91" t="str">
        <f t="shared" si="330"/>
        <v>electric power</v>
      </c>
      <c r="BO10574" s="91" t="str">
        <f t="shared" si="331"/>
        <v>NA</v>
      </c>
    </row>
    <row r="10575" spans="1:67" ht="32" customHeight="1">
      <c r="A10575" t="s">
        <v>2327</v>
      </c>
      <c r="B10575" t="s">
        <v>2378</v>
      </c>
      <c r="C10575" t="s">
        <v>1129</v>
      </c>
      <c r="D10575">
        <v>204365</v>
      </c>
      <c r="E10575">
        <v>216989</v>
      </c>
      <c r="F10575">
        <v>216236</v>
      </c>
      <c r="G10575">
        <v>251692</v>
      </c>
      <c r="H10575">
        <v>275284</v>
      </c>
      <c r="I10575">
        <v>279984</v>
      </c>
      <c r="J10575">
        <v>282305</v>
      </c>
      <c r="K10575">
        <v>266890</v>
      </c>
      <c r="L10575">
        <v>280007</v>
      </c>
      <c r="M10575">
        <v>271178</v>
      </c>
      <c r="N10575">
        <v>260210</v>
      </c>
      <c r="O10575">
        <v>235785</v>
      </c>
      <c r="P10575">
        <v>245359</v>
      </c>
      <c r="Q10575">
        <v>255231</v>
      </c>
      <c r="R10575">
        <v>245453</v>
      </c>
      <c r="S10575">
        <v>212546</v>
      </c>
      <c r="T10575">
        <v>223235</v>
      </c>
      <c r="U10575">
        <v>193341</v>
      </c>
      <c r="V10575">
        <v>178494</v>
      </c>
      <c r="W10575">
        <v>167305</v>
      </c>
      <c r="X10575">
        <v>162369</v>
      </c>
      <c r="Y10575">
        <v>142869</v>
      </c>
      <c r="Z10575">
        <v>123621</v>
      </c>
      <c r="AA10575">
        <v>104277</v>
      </c>
      <c r="AB10575">
        <v>127002</v>
      </c>
      <c r="AC10575">
        <v>90987</v>
      </c>
      <c r="AD10575">
        <v>108394</v>
      </c>
      <c r="AE10575">
        <v>106946</v>
      </c>
      <c r="AF10575">
        <v>121769</v>
      </c>
      <c r="AG10575">
        <v>122244</v>
      </c>
      <c r="AH10575">
        <v>124265</v>
      </c>
      <c r="AI10575">
        <v>108106</v>
      </c>
      <c r="AJ10575">
        <v>99835</v>
      </c>
      <c r="AK10575">
        <v>107046</v>
      </c>
      <c r="AL10575">
        <v>112123</v>
      </c>
      <c r="AM10575">
        <v>97353</v>
      </c>
      <c r="AN10575">
        <v>84217</v>
      </c>
      <c r="AO10575">
        <v>65738</v>
      </c>
      <c r="AP10575">
        <v>95168</v>
      </c>
      <c r="AQ10575">
        <v>82328</v>
      </c>
      <c r="AR10575">
        <v>81051</v>
      </c>
      <c r="AS10575">
        <v>75937</v>
      </c>
      <c r="AT10575">
        <v>76986</v>
      </c>
      <c r="AU10575">
        <v>71228</v>
      </c>
      <c r="AV10575">
        <v>70702</v>
      </c>
      <c r="AW10575">
        <v>59649</v>
      </c>
      <c r="AX10575">
        <v>55944</v>
      </c>
      <c r="AY10575">
        <v>65831</v>
      </c>
      <c r="AZ10575">
        <v>63764</v>
      </c>
      <c r="BA10575">
        <v>47411</v>
      </c>
      <c r="BB10575">
        <v>63832</v>
      </c>
      <c r="BC10575">
        <v>63309</v>
      </c>
      <c r="BD10575">
        <v>50727</v>
      </c>
      <c r="BE10575">
        <v>46640</v>
      </c>
      <c r="BF10575">
        <v>44761</v>
      </c>
      <c r="BG10575">
        <v>41046</v>
      </c>
      <c r="BH10575">
        <v>30631</v>
      </c>
      <c r="BI10575">
        <v>26289</v>
      </c>
      <c r="BJ10575">
        <v>28341</v>
      </c>
      <c r="BL10575" s="89" t="str">
        <f>INDEX('SEDS_MSN Descriptions'!$C:$C,MATCH($C10575,'SEDS_MSN Descriptions'!$B:$B,0))</f>
        <v>Coal consumed by the industrial sector</v>
      </c>
      <c r="BM10575" s="91" t="str">
        <f>INDEX('SEDS_MSN Descriptions'!$D:$D,MATCH($C10575,'SEDS_MSN Descriptions'!$B:$B,0))</f>
        <v>Billion Btu</v>
      </c>
      <c r="BN10575" s="91" t="str">
        <f t="shared" si="330"/>
        <v>Industrial</v>
      </c>
      <c r="BO10575" s="91" t="str">
        <f t="shared" si="331"/>
        <v>NA</v>
      </c>
    </row>
    <row r="10576" spans="1:67" ht="32" customHeight="1">
      <c r="A10576" t="s">
        <v>2327</v>
      </c>
      <c r="B10576" t="s">
        <v>2378</v>
      </c>
      <c r="C10576" t="s">
        <v>1138</v>
      </c>
      <c r="D10576">
        <v>110566</v>
      </c>
      <c r="E10576">
        <v>111163</v>
      </c>
      <c r="F10576">
        <v>105829</v>
      </c>
      <c r="G10576">
        <v>123727</v>
      </c>
      <c r="H10576">
        <v>135469</v>
      </c>
      <c r="I10576">
        <v>145185</v>
      </c>
      <c r="J10576">
        <v>141366</v>
      </c>
      <c r="K10576">
        <v>128357</v>
      </c>
      <c r="L10576">
        <v>133778</v>
      </c>
      <c r="M10576">
        <v>138328</v>
      </c>
      <c r="N10576">
        <v>137706</v>
      </c>
      <c r="O10576">
        <v>119353</v>
      </c>
      <c r="P10576">
        <v>134432</v>
      </c>
      <c r="Q10576">
        <v>145050</v>
      </c>
      <c r="R10576">
        <v>142084</v>
      </c>
      <c r="S10576">
        <v>117715</v>
      </c>
      <c r="T10576">
        <v>141241</v>
      </c>
      <c r="U10576">
        <v>119981</v>
      </c>
      <c r="V10576">
        <v>111690</v>
      </c>
      <c r="W10576">
        <v>101944</v>
      </c>
      <c r="X10576">
        <v>102427</v>
      </c>
      <c r="Y10576">
        <v>88306</v>
      </c>
      <c r="Z10576">
        <v>66961</v>
      </c>
      <c r="AA10576">
        <v>49620</v>
      </c>
      <c r="AB10576">
        <v>53477</v>
      </c>
      <c r="AC10576">
        <v>37574</v>
      </c>
      <c r="AD10576">
        <v>50759</v>
      </c>
      <c r="AE10576">
        <v>47168</v>
      </c>
      <c r="AF10576">
        <v>54565</v>
      </c>
      <c r="AG10576">
        <v>52167</v>
      </c>
      <c r="AH10576">
        <v>51644</v>
      </c>
      <c r="AI10576">
        <v>50379</v>
      </c>
      <c r="AJ10576">
        <v>43309</v>
      </c>
      <c r="AK10576">
        <v>47039</v>
      </c>
      <c r="AL10576">
        <v>46254</v>
      </c>
      <c r="AM10576">
        <v>47811</v>
      </c>
      <c r="AN10576">
        <v>43572</v>
      </c>
      <c r="AO10576">
        <v>23546</v>
      </c>
      <c r="AP10576">
        <v>47760</v>
      </c>
      <c r="AQ10576">
        <v>42718</v>
      </c>
      <c r="AR10576">
        <v>40786</v>
      </c>
      <c r="AS10576">
        <v>34814</v>
      </c>
      <c r="AT10576">
        <v>37905</v>
      </c>
      <c r="AU10576">
        <v>35941</v>
      </c>
      <c r="AV10576">
        <v>33838</v>
      </c>
      <c r="AW10576">
        <v>31103</v>
      </c>
      <c r="AX10576">
        <v>28588</v>
      </c>
      <c r="AY10576">
        <v>38536</v>
      </c>
      <c r="AZ10576">
        <v>40443</v>
      </c>
      <c r="BA10576">
        <v>28045</v>
      </c>
      <c r="BB10576">
        <v>40375</v>
      </c>
      <c r="BC10576">
        <v>40745</v>
      </c>
      <c r="BD10576">
        <v>25461</v>
      </c>
      <c r="BE10576">
        <v>21348</v>
      </c>
      <c r="BF10576">
        <v>21694</v>
      </c>
      <c r="BG10576">
        <v>19276</v>
      </c>
      <c r="BH10576">
        <v>16311</v>
      </c>
      <c r="BI10576">
        <v>16179</v>
      </c>
      <c r="BJ10576">
        <v>18085</v>
      </c>
      <c r="BL10576" s="89" t="str">
        <f>INDEX('SEDS_MSN Descriptions'!$C:$C,MATCH($C10576,'SEDS_MSN Descriptions'!$B:$B,0))</f>
        <v>Coal consumed at coke plants (coking coal)</v>
      </c>
      <c r="BM10576" s="91" t="str">
        <f>INDEX('SEDS_MSN Descriptions'!$D:$D,MATCH($C10576,'SEDS_MSN Descriptions'!$B:$B,0))</f>
        <v>Billion Btu</v>
      </c>
      <c r="BN10576" s="91" t="str">
        <f t="shared" si="330"/>
        <v>other</v>
      </c>
      <c r="BO10576" s="91" t="str">
        <f t="shared" si="331"/>
        <v>NA</v>
      </c>
    </row>
    <row r="10577" spans="1:67" ht="32" customHeight="1">
      <c r="A10577" t="s">
        <v>2327</v>
      </c>
      <c r="B10577" t="s">
        <v>2378</v>
      </c>
      <c r="C10577" t="s">
        <v>1148</v>
      </c>
      <c r="D10577">
        <v>93799</v>
      </c>
      <c r="E10577">
        <v>105826</v>
      </c>
      <c r="F10577">
        <v>110406</v>
      </c>
      <c r="G10577">
        <v>127965</v>
      </c>
      <c r="H10577">
        <v>139814</v>
      </c>
      <c r="I10577">
        <v>134799</v>
      </c>
      <c r="J10577">
        <v>140939</v>
      </c>
      <c r="K10577">
        <v>138533</v>
      </c>
      <c r="L10577">
        <v>146229</v>
      </c>
      <c r="M10577">
        <v>132849</v>
      </c>
      <c r="N10577">
        <v>122504</v>
      </c>
      <c r="O10577">
        <v>116432</v>
      </c>
      <c r="P10577">
        <v>110927</v>
      </c>
      <c r="Q10577">
        <v>110181</v>
      </c>
      <c r="R10577">
        <v>103369</v>
      </c>
      <c r="S10577">
        <v>94831</v>
      </c>
      <c r="T10577">
        <v>81994</v>
      </c>
      <c r="U10577">
        <v>73361</v>
      </c>
      <c r="V10577">
        <v>66804</v>
      </c>
      <c r="W10577">
        <v>65361</v>
      </c>
      <c r="X10577">
        <v>59943</v>
      </c>
      <c r="Y10577">
        <v>54563</v>
      </c>
      <c r="Z10577">
        <v>56660</v>
      </c>
      <c r="AA10577">
        <v>54656</v>
      </c>
      <c r="AB10577">
        <v>73525</v>
      </c>
      <c r="AC10577">
        <v>53413</v>
      </c>
      <c r="AD10577">
        <v>57635</v>
      </c>
      <c r="AE10577">
        <v>59778</v>
      </c>
      <c r="AF10577">
        <v>67204</v>
      </c>
      <c r="AG10577">
        <v>70077</v>
      </c>
      <c r="AH10577">
        <v>72621</v>
      </c>
      <c r="AI10577">
        <v>57728</v>
      </c>
      <c r="AJ10577">
        <v>56526</v>
      </c>
      <c r="AK10577">
        <v>60006</v>
      </c>
      <c r="AL10577">
        <v>65869</v>
      </c>
      <c r="AM10577">
        <v>49541</v>
      </c>
      <c r="AN10577">
        <v>40645</v>
      </c>
      <c r="AO10577">
        <v>42192</v>
      </c>
      <c r="AP10577">
        <v>47408</v>
      </c>
      <c r="AQ10577">
        <v>39610</v>
      </c>
      <c r="AR10577">
        <v>40265</v>
      </c>
      <c r="AS10577">
        <v>41123</v>
      </c>
      <c r="AT10577">
        <v>39081</v>
      </c>
      <c r="AU10577">
        <v>35287</v>
      </c>
      <c r="AV10577">
        <v>36864</v>
      </c>
      <c r="AW10577">
        <v>28546</v>
      </c>
      <c r="AX10577">
        <v>27356</v>
      </c>
      <c r="AY10577">
        <v>27295</v>
      </c>
      <c r="AZ10577">
        <v>23320</v>
      </c>
      <c r="BA10577">
        <v>19365</v>
      </c>
      <c r="BB10577">
        <v>23457</v>
      </c>
      <c r="BC10577">
        <v>22564</v>
      </c>
      <c r="BD10577">
        <v>25266</v>
      </c>
      <c r="BE10577">
        <v>25293</v>
      </c>
      <c r="BF10577">
        <v>23067</v>
      </c>
      <c r="BG10577">
        <v>21770</v>
      </c>
      <c r="BH10577">
        <v>14320</v>
      </c>
      <c r="BI10577">
        <v>10111</v>
      </c>
      <c r="BJ10577">
        <v>10257</v>
      </c>
      <c r="BL10577" s="89" t="str">
        <f>INDEX('SEDS_MSN Descriptions'!$C:$C,MATCH($C10577,'SEDS_MSN Descriptions'!$B:$B,0))</f>
        <v>Coal consumed by industrial users other than coke plants</v>
      </c>
      <c r="BM10577" s="91" t="str">
        <f>INDEX('SEDS_MSN Descriptions'!$D:$D,MATCH($C10577,'SEDS_MSN Descriptions'!$B:$B,0))</f>
        <v>Billion Btu</v>
      </c>
      <c r="BN10577" s="91" t="str">
        <f t="shared" si="330"/>
        <v>Industrial</v>
      </c>
      <c r="BO10577" s="91" t="str">
        <f t="shared" si="331"/>
        <v>NA</v>
      </c>
    </row>
    <row r="10578" spans="1:67">
      <c r="A10578" t="s">
        <v>2327</v>
      </c>
      <c r="B10578" t="s">
        <v>2378</v>
      </c>
      <c r="C10578" t="s">
        <v>1164</v>
      </c>
      <c r="D10578">
        <v>3588</v>
      </c>
      <c r="E10578">
        <v>3573</v>
      </c>
      <c r="F10578">
        <v>5065</v>
      </c>
      <c r="G10578">
        <v>3845</v>
      </c>
      <c r="H10578">
        <v>3278</v>
      </c>
      <c r="I10578">
        <v>3421</v>
      </c>
      <c r="J10578">
        <v>4321</v>
      </c>
      <c r="K10578">
        <v>5151</v>
      </c>
      <c r="L10578">
        <v>5224</v>
      </c>
      <c r="M10578">
        <v>3532</v>
      </c>
      <c r="N10578">
        <v>2576</v>
      </c>
      <c r="O10578">
        <v>2939</v>
      </c>
      <c r="P10578">
        <v>2647</v>
      </c>
      <c r="Q10578">
        <v>2275</v>
      </c>
      <c r="R10578">
        <v>3301</v>
      </c>
      <c r="S10578">
        <v>1695</v>
      </c>
      <c r="T10578">
        <v>1316</v>
      </c>
      <c r="U10578">
        <v>1546</v>
      </c>
      <c r="V10578">
        <v>1474</v>
      </c>
      <c r="W10578">
        <v>1462</v>
      </c>
      <c r="X10578">
        <v>788</v>
      </c>
      <c r="Y10578">
        <v>905</v>
      </c>
      <c r="Z10578">
        <v>798</v>
      </c>
      <c r="AA10578">
        <v>932</v>
      </c>
      <c r="AB10578">
        <v>1014</v>
      </c>
      <c r="AC10578">
        <v>443</v>
      </c>
      <c r="AD10578">
        <v>650</v>
      </c>
      <c r="AE10578">
        <v>817</v>
      </c>
      <c r="AF10578">
        <v>615</v>
      </c>
      <c r="AG10578">
        <v>785</v>
      </c>
      <c r="AH10578">
        <v>894</v>
      </c>
      <c r="AI10578">
        <v>432</v>
      </c>
      <c r="AJ10578">
        <v>391</v>
      </c>
      <c r="AK10578">
        <v>456</v>
      </c>
      <c r="AL10578">
        <v>323</v>
      </c>
      <c r="AM10578">
        <v>210</v>
      </c>
      <c r="AN10578">
        <v>323</v>
      </c>
      <c r="AO10578">
        <v>286</v>
      </c>
      <c r="AP10578">
        <v>459</v>
      </c>
      <c r="AQ10578">
        <v>518</v>
      </c>
      <c r="AR10578">
        <v>613</v>
      </c>
      <c r="AS10578">
        <v>130</v>
      </c>
      <c r="AT10578">
        <v>100</v>
      </c>
      <c r="AU10578">
        <v>137</v>
      </c>
      <c r="AV10578">
        <v>138</v>
      </c>
      <c r="AW10578">
        <v>159</v>
      </c>
      <c r="AX10578">
        <v>55</v>
      </c>
      <c r="AY10578">
        <v>163</v>
      </c>
      <c r="AZ10578">
        <v>0</v>
      </c>
      <c r="BA10578">
        <v>0</v>
      </c>
      <c r="BB10578">
        <v>0</v>
      </c>
      <c r="BC10578">
        <v>0</v>
      </c>
      <c r="BD10578">
        <v>0</v>
      </c>
      <c r="BE10578">
        <v>0</v>
      </c>
      <c r="BF10578">
        <v>0</v>
      </c>
      <c r="BG10578">
        <v>0</v>
      </c>
      <c r="BH10578">
        <v>0</v>
      </c>
      <c r="BI10578">
        <v>0</v>
      </c>
      <c r="BJ10578">
        <v>0</v>
      </c>
      <c r="BL10578" s="91" t="str">
        <f>INDEX('SEDS_MSN Descriptions'!$C:$C,MATCH($C10578,'SEDS_MSN Descriptions'!$B:$B,0))</f>
        <v>Coal consumed by the residential sector</v>
      </c>
      <c r="BM10578" s="91" t="str">
        <f>INDEX('SEDS_MSN Descriptions'!$D:$D,MATCH($C10578,'SEDS_MSN Descriptions'!$B:$B,0))</f>
        <v>Billion Btu</v>
      </c>
      <c r="BN10578" s="91" t="str">
        <f t="shared" si="330"/>
        <v>residential</v>
      </c>
      <c r="BO10578" s="91" t="str">
        <f t="shared" si="331"/>
        <v>NA</v>
      </c>
    </row>
    <row r="10579" spans="1:67" ht="16" customHeight="1">
      <c r="A10579" t="s">
        <v>2327</v>
      </c>
      <c r="B10579" t="s">
        <v>2378</v>
      </c>
      <c r="C10579" t="s">
        <v>1175</v>
      </c>
      <c r="D10579">
        <v>354418</v>
      </c>
      <c r="E10579">
        <v>386400</v>
      </c>
      <c r="F10579">
        <v>391870</v>
      </c>
      <c r="G10579">
        <v>438083</v>
      </c>
      <c r="H10579">
        <v>467210</v>
      </c>
      <c r="I10579">
        <v>477365</v>
      </c>
      <c r="J10579">
        <v>520023</v>
      </c>
      <c r="K10579">
        <v>543103</v>
      </c>
      <c r="L10579">
        <v>601879</v>
      </c>
      <c r="M10579">
        <v>624054</v>
      </c>
      <c r="N10579">
        <v>612375</v>
      </c>
      <c r="O10579">
        <v>618797</v>
      </c>
      <c r="P10579">
        <v>716520</v>
      </c>
      <c r="Q10579">
        <v>810162</v>
      </c>
      <c r="R10579">
        <v>841804</v>
      </c>
      <c r="S10579">
        <v>817441</v>
      </c>
      <c r="T10579">
        <v>872351</v>
      </c>
      <c r="U10579">
        <v>847721</v>
      </c>
      <c r="V10579">
        <v>785705</v>
      </c>
      <c r="W10579">
        <v>828830</v>
      </c>
      <c r="X10579">
        <v>857779</v>
      </c>
      <c r="Y10579">
        <v>877497</v>
      </c>
      <c r="Z10579">
        <v>807953</v>
      </c>
      <c r="AA10579">
        <v>826149</v>
      </c>
      <c r="AB10579">
        <v>898445</v>
      </c>
      <c r="AC10579">
        <v>871750</v>
      </c>
      <c r="AD10579">
        <v>877243</v>
      </c>
      <c r="AE10579">
        <v>871744</v>
      </c>
      <c r="AF10579">
        <v>915425</v>
      </c>
      <c r="AG10579">
        <v>932539</v>
      </c>
      <c r="AH10579">
        <v>873485</v>
      </c>
      <c r="AI10579">
        <v>802006</v>
      </c>
      <c r="AJ10579">
        <v>812735</v>
      </c>
      <c r="AK10579">
        <v>821171</v>
      </c>
      <c r="AL10579">
        <v>890802</v>
      </c>
      <c r="AM10579">
        <v>871336</v>
      </c>
      <c r="AN10579">
        <v>913619</v>
      </c>
      <c r="AO10579">
        <v>937708</v>
      </c>
      <c r="AP10579">
        <v>978340</v>
      </c>
      <c r="AQ10579">
        <v>993017</v>
      </c>
      <c r="AR10579">
        <v>977817</v>
      </c>
      <c r="AS10579">
        <v>866590</v>
      </c>
      <c r="AT10579">
        <v>993467</v>
      </c>
      <c r="AU10579">
        <v>978415</v>
      </c>
      <c r="AV10579">
        <v>937062</v>
      </c>
      <c r="AW10579">
        <v>959657</v>
      </c>
      <c r="AX10579">
        <v>958880</v>
      </c>
      <c r="AY10579">
        <v>983259</v>
      </c>
      <c r="AZ10579">
        <v>955628</v>
      </c>
      <c r="BA10579">
        <v>742922</v>
      </c>
      <c r="BB10579">
        <v>848129</v>
      </c>
      <c r="BC10579">
        <v>822645</v>
      </c>
      <c r="BD10579">
        <v>756716</v>
      </c>
      <c r="BE10579">
        <v>771188</v>
      </c>
      <c r="BF10579">
        <v>816460</v>
      </c>
      <c r="BG10579">
        <v>730949</v>
      </c>
      <c r="BH10579">
        <v>751957</v>
      </c>
      <c r="BI10579">
        <v>710445</v>
      </c>
      <c r="BJ10579">
        <v>661760</v>
      </c>
      <c r="BL10579" s="89" t="str">
        <f>INDEX('SEDS_MSN Descriptions'!$C:$C,MATCH($C10579,'SEDS_MSN Descriptions'!$B:$B,0))</f>
        <v>Coal total consumption</v>
      </c>
      <c r="BM10579" s="91" t="str">
        <f>INDEX('SEDS_MSN Descriptions'!$D:$D,MATCH($C10579,'SEDS_MSN Descriptions'!$B:$B,0))</f>
        <v>Billion Btu</v>
      </c>
      <c r="BN10579" s="91" t="str">
        <f t="shared" si="330"/>
        <v>other</v>
      </c>
      <c r="BO10579" s="91" t="str">
        <f t="shared" si="331"/>
        <v>NA</v>
      </c>
    </row>
    <row r="10580" spans="1:67" ht="16" customHeight="1">
      <c r="A10580" t="s">
        <v>2327</v>
      </c>
      <c r="B10580" t="s">
        <v>2378</v>
      </c>
      <c r="C10580" t="s">
        <v>1182</v>
      </c>
      <c r="D10580">
        <v>213865</v>
      </c>
      <c r="E10580">
        <v>224003</v>
      </c>
      <c r="F10580">
        <v>225664</v>
      </c>
      <c r="G10580">
        <v>259234</v>
      </c>
      <c r="H10580">
        <v>281926</v>
      </c>
      <c r="I10580">
        <v>286872</v>
      </c>
      <c r="J10580">
        <v>290699</v>
      </c>
      <c r="K10580">
        <v>276545</v>
      </c>
      <c r="L10580">
        <v>289924</v>
      </c>
      <c r="M10580">
        <v>277921</v>
      </c>
      <c r="N10580">
        <v>265200</v>
      </c>
      <c r="O10580">
        <v>242071</v>
      </c>
      <c r="P10580">
        <v>251746</v>
      </c>
      <c r="Q10580">
        <v>261549</v>
      </c>
      <c r="R10580">
        <v>255887</v>
      </c>
      <c r="S10580">
        <v>218228</v>
      </c>
      <c r="T10580">
        <v>227790</v>
      </c>
      <c r="U10580">
        <v>198876</v>
      </c>
      <c r="V10580">
        <v>184900</v>
      </c>
      <c r="W10580">
        <v>174615</v>
      </c>
      <c r="X10580">
        <v>166122</v>
      </c>
      <c r="Y10580">
        <v>147899</v>
      </c>
      <c r="Z10580">
        <v>128317</v>
      </c>
      <c r="AA10580">
        <v>110102</v>
      </c>
      <c r="AB10580">
        <v>132338</v>
      </c>
      <c r="AC10580">
        <v>93001</v>
      </c>
      <c r="AD10580">
        <v>111222</v>
      </c>
      <c r="AE10580">
        <v>110497</v>
      </c>
      <c r="AF10580">
        <v>124566</v>
      </c>
      <c r="AG10580">
        <v>125981</v>
      </c>
      <c r="AH10580">
        <v>128733</v>
      </c>
      <c r="AI10580">
        <v>110508</v>
      </c>
      <c r="AJ10580">
        <v>102005</v>
      </c>
      <c r="AK10580">
        <v>109578</v>
      </c>
      <c r="AL10580">
        <v>114280</v>
      </c>
      <c r="AM10580">
        <v>98966</v>
      </c>
      <c r="AN10580">
        <v>86908</v>
      </c>
      <c r="AO10580">
        <v>68336</v>
      </c>
      <c r="AP10580">
        <v>99343</v>
      </c>
      <c r="AQ10580">
        <v>86647</v>
      </c>
      <c r="AR10580">
        <v>86625</v>
      </c>
      <c r="AS10580">
        <v>77121</v>
      </c>
      <c r="AT10580">
        <v>77816</v>
      </c>
      <c r="AU10580">
        <v>72283</v>
      </c>
      <c r="AV10580">
        <v>72080</v>
      </c>
      <c r="AW10580">
        <v>61632</v>
      </c>
      <c r="AX10580">
        <v>56555</v>
      </c>
      <c r="AY10580">
        <v>67458</v>
      </c>
      <c r="AZ10580">
        <v>63764</v>
      </c>
      <c r="BA10580">
        <v>47411</v>
      </c>
      <c r="BB10580">
        <v>63832</v>
      </c>
      <c r="BC10580">
        <v>63309</v>
      </c>
      <c r="BD10580">
        <v>50727</v>
      </c>
      <c r="BE10580">
        <v>46640</v>
      </c>
      <c r="BF10580">
        <v>44761</v>
      </c>
      <c r="BG10580">
        <v>41046</v>
      </c>
      <c r="BH10580">
        <v>30631</v>
      </c>
      <c r="BI10580">
        <v>26289</v>
      </c>
      <c r="BJ10580">
        <v>28341</v>
      </c>
      <c r="BL10580" s="89" t="str">
        <f>INDEX('SEDS_MSN Descriptions'!$C:$C,MATCH($C10580,'SEDS_MSN Descriptions'!$B:$B,0))</f>
        <v>Coal total end-use consumption</v>
      </c>
      <c r="BM10580" s="91" t="str">
        <f>INDEX('SEDS_MSN Descriptions'!$D:$D,MATCH($C10580,'SEDS_MSN Descriptions'!$B:$B,0))</f>
        <v>Billion Btu</v>
      </c>
      <c r="BN10580" s="91" t="str">
        <f t="shared" si="330"/>
        <v>other</v>
      </c>
      <c r="BO10580" s="91" t="str">
        <f t="shared" si="331"/>
        <v>NA</v>
      </c>
    </row>
    <row r="10581" spans="1:67" ht="16" customHeight="1">
      <c r="A10581" t="s">
        <v>2327</v>
      </c>
      <c r="B10581" t="s">
        <v>2378</v>
      </c>
      <c r="C10581" t="s">
        <v>1189</v>
      </c>
      <c r="D10581">
        <v>0</v>
      </c>
      <c r="E10581">
        <v>0</v>
      </c>
      <c r="F10581">
        <v>0</v>
      </c>
      <c r="G10581">
        <v>0</v>
      </c>
      <c r="H10581">
        <v>0</v>
      </c>
      <c r="I10581">
        <v>0</v>
      </c>
      <c r="J10581">
        <v>0</v>
      </c>
      <c r="K10581">
        <v>0</v>
      </c>
      <c r="L10581">
        <v>0</v>
      </c>
      <c r="M10581">
        <v>0</v>
      </c>
      <c r="N10581">
        <v>0</v>
      </c>
      <c r="O10581">
        <v>0</v>
      </c>
      <c r="P10581">
        <v>0</v>
      </c>
      <c r="Q10581">
        <v>0</v>
      </c>
      <c r="R10581">
        <v>0</v>
      </c>
      <c r="S10581">
        <v>0</v>
      </c>
      <c r="T10581">
        <v>0</v>
      </c>
      <c r="U10581">
        <v>0</v>
      </c>
      <c r="V10581">
        <v>0</v>
      </c>
      <c r="W10581">
        <v>0</v>
      </c>
      <c r="X10581">
        <v>0</v>
      </c>
      <c r="Y10581">
        <v>0</v>
      </c>
      <c r="Z10581">
        <v>0</v>
      </c>
      <c r="AA10581">
        <v>0</v>
      </c>
      <c r="AB10581">
        <v>0</v>
      </c>
      <c r="AC10581">
        <v>0</v>
      </c>
      <c r="AD10581">
        <v>0</v>
      </c>
      <c r="AE10581">
        <v>0</v>
      </c>
      <c r="AF10581">
        <v>0</v>
      </c>
      <c r="AG10581">
        <v>0</v>
      </c>
      <c r="AH10581">
        <v>0</v>
      </c>
      <c r="AI10581">
        <v>0</v>
      </c>
      <c r="AJ10581">
        <v>0</v>
      </c>
      <c r="AK10581">
        <v>0</v>
      </c>
      <c r="AL10581">
        <v>0</v>
      </c>
      <c r="AM10581">
        <v>0</v>
      </c>
      <c r="AN10581">
        <v>0</v>
      </c>
      <c r="AO10581">
        <v>0</v>
      </c>
      <c r="AP10581">
        <v>0</v>
      </c>
      <c r="AQ10581">
        <v>0</v>
      </c>
      <c r="AR10581">
        <v>0</v>
      </c>
      <c r="AS10581">
        <v>0</v>
      </c>
      <c r="AT10581">
        <v>0</v>
      </c>
      <c r="AU10581">
        <v>0</v>
      </c>
      <c r="AV10581">
        <v>0</v>
      </c>
      <c r="AW10581">
        <v>0</v>
      </c>
      <c r="AX10581">
        <v>0</v>
      </c>
      <c r="AY10581">
        <v>0</v>
      </c>
      <c r="AZ10581">
        <v>0</v>
      </c>
      <c r="BA10581">
        <v>0</v>
      </c>
      <c r="BB10581">
        <v>0</v>
      </c>
      <c r="BC10581">
        <v>0</v>
      </c>
      <c r="BD10581">
        <v>0</v>
      </c>
      <c r="BE10581">
        <v>0</v>
      </c>
      <c r="BF10581">
        <v>0</v>
      </c>
      <c r="BG10581">
        <v>0</v>
      </c>
      <c r="BH10581">
        <v>0</v>
      </c>
      <c r="BI10581">
        <v>0</v>
      </c>
      <c r="BJ10581">
        <v>0</v>
      </c>
      <c r="BL10581" s="89" t="str">
        <f>INDEX('SEDS_MSN Descriptions'!$C:$C,MATCH($C10581,'SEDS_MSN Descriptions'!$B:$B,0))</f>
        <v>Crude oil consumed by the industrial sector</v>
      </c>
      <c r="BM10581" s="91" t="str">
        <f>INDEX('SEDS_MSN Descriptions'!$D:$D,MATCH($C10581,'SEDS_MSN Descriptions'!$B:$B,0))</f>
        <v>Billion Btu</v>
      </c>
      <c r="BN10581" s="91" t="str">
        <f t="shared" si="330"/>
        <v>Industrial</v>
      </c>
      <c r="BO10581" s="91" t="str">
        <f t="shared" si="331"/>
        <v>other</v>
      </c>
    </row>
    <row r="10582" spans="1:67" ht="16" customHeight="1">
      <c r="A10582" t="s">
        <v>2327</v>
      </c>
      <c r="B10582" t="s">
        <v>2378</v>
      </c>
      <c r="C10582" t="s">
        <v>1195</v>
      </c>
      <c r="D10582">
        <v>10149</v>
      </c>
      <c r="E10582">
        <v>8635</v>
      </c>
      <c r="F10582">
        <v>7837</v>
      </c>
      <c r="G10582">
        <v>7865</v>
      </c>
      <c r="H10582">
        <v>7755</v>
      </c>
      <c r="I10582">
        <v>8915</v>
      </c>
      <c r="J10582">
        <v>9466</v>
      </c>
      <c r="K10582">
        <v>9327</v>
      </c>
      <c r="L10582">
        <v>11419</v>
      </c>
      <c r="M10582">
        <v>11816</v>
      </c>
      <c r="N10582">
        <v>14473</v>
      </c>
      <c r="O10582">
        <v>17804</v>
      </c>
      <c r="P10582">
        <v>20211</v>
      </c>
      <c r="Q10582">
        <v>23166</v>
      </c>
      <c r="R10582">
        <v>21477</v>
      </c>
      <c r="S10582">
        <v>20903</v>
      </c>
      <c r="T10582">
        <v>17663</v>
      </c>
      <c r="U10582">
        <v>21551</v>
      </c>
      <c r="V10582">
        <v>23838</v>
      </c>
      <c r="W10582">
        <v>24630</v>
      </c>
      <c r="X10582">
        <v>28230</v>
      </c>
      <c r="Y10582">
        <v>26214</v>
      </c>
      <c r="Z10582">
        <v>21751</v>
      </c>
      <c r="AA10582">
        <v>37993</v>
      </c>
      <c r="AB10582">
        <v>41439</v>
      </c>
      <c r="AC10582">
        <v>39239</v>
      </c>
      <c r="AD10582">
        <v>23969</v>
      </c>
      <c r="AE10582">
        <v>30323</v>
      </c>
      <c r="AF10582">
        <v>31246</v>
      </c>
      <c r="AG10582">
        <v>34778</v>
      </c>
      <c r="AH10582">
        <v>34074</v>
      </c>
      <c r="AI10582">
        <v>34061</v>
      </c>
      <c r="AJ10582">
        <v>36608</v>
      </c>
      <c r="AK10582">
        <v>38396</v>
      </c>
      <c r="AL10582">
        <v>38869</v>
      </c>
      <c r="AM10582">
        <v>39466</v>
      </c>
      <c r="AN10582">
        <v>28166</v>
      </c>
      <c r="AO10582">
        <v>37668</v>
      </c>
      <c r="AP10582">
        <v>47069</v>
      </c>
      <c r="AQ10582">
        <v>44771</v>
      </c>
      <c r="AR10582">
        <v>48115</v>
      </c>
      <c r="AS10582">
        <v>46776</v>
      </c>
      <c r="AT10582">
        <v>44438</v>
      </c>
      <c r="AU10582">
        <v>47672</v>
      </c>
      <c r="AV10582">
        <v>52534</v>
      </c>
      <c r="AW10582">
        <v>53398</v>
      </c>
      <c r="AX10582">
        <v>52053</v>
      </c>
      <c r="AY10582">
        <v>49922</v>
      </c>
      <c r="AZ10582">
        <v>44556</v>
      </c>
      <c r="BA10582">
        <v>40029</v>
      </c>
      <c r="BB10582">
        <v>43193</v>
      </c>
      <c r="BC10582">
        <v>42397</v>
      </c>
      <c r="BD10582">
        <v>42354</v>
      </c>
      <c r="BE10582">
        <v>41240</v>
      </c>
      <c r="BF10582">
        <v>38368</v>
      </c>
      <c r="BG10582">
        <v>45157</v>
      </c>
      <c r="BH10582">
        <v>61457</v>
      </c>
      <c r="BI10582">
        <v>55455</v>
      </c>
      <c r="BJ10582">
        <v>71566</v>
      </c>
      <c r="BL10582" s="89" t="str">
        <f>INDEX('SEDS_MSN Descriptions'!$C:$C,MATCH($C10582,'SEDS_MSN Descriptions'!$B:$B,0))</f>
        <v>Distillate fuel oil consumed by the transportation sector</v>
      </c>
      <c r="BM10582" s="91" t="str">
        <f>INDEX('SEDS_MSN Descriptions'!$D:$D,MATCH($C10582,'SEDS_MSN Descriptions'!$B:$B,0))</f>
        <v>Billion Btu</v>
      </c>
      <c r="BN10582" s="91" t="str">
        <f t="shared" si="330"/>
        <v>Transportation</v>
      </c>
      <c r="BO10582" s="91" t="str">
        <f t="shared" si="331"/>
        <v>petroleum diesel</v>
      </c>
    </row>
    <row r="10583" spans="1:67" ht="16" customHeight="1">
      <c r="A10583" t="s">
        <v>2327</v>
      </c>
      <c r="B10583" t="s">
        <v>2378</v>
      </c>
      <c r="C10583" t="s">
        <v>1202</v>
      </c>
      <c r="D10583">
        <v>435</v>
      </c>
      <c r="E10583">
        <v>643</v>
      </c>
      <c r="F10583">
        <v>682</v>
      </c>
      <c r="G10583">
        <v>728</v>
      </c>
      <c r="H10583">
        <v>576</v>
      </c>
      <c r="I10583">
        <v>649</v>
      </c>
      <c r="J10583">
        <v>778</v>
      </c>
      <c r="K10583">
        <v>829</v>
      </c>
      <c r="L10583">
        <v>709</v>
      </c>
      <c r="M10583">
        <v>644</v>
      </c>
      <c r="N10583">
        <v>534</v>
      </c>
      <c r="O10583">
        <v>765</v>
      </c>
      <c r="P10583">
        <v>1150</v>
      </c>
      <c r="Q10583">
        <v>1114</v>
      </c>
      <c r="R10583">
        <v>1028</v>
      </c>
      <c r="S10583">
        <v>1240</v>
      </c>
      <c r="T10583">
        <v>1691</v>
      </c>
      <c r="U10583">
        <v>1999</v>
      </c>
      <c r="V10583">
        <v>1440</v>
      </c>
      <c r="W10583">
        <v>2777</v>
      </c>
      <c r="X10583">
        <v>1527</v>
      </c>
      <c r="Y10583">
        <v>4138</v>
      </c>
      <c r="Z10583">
        <v>1760</v>
      </c>
      <c r="AA10583">
        <v>3100</v>
      </c>
      <c r="AB10583">
        <v>3646</v>
      </c>
      <c r="AC10583">
        <v>3924</v>
      </c>
      <c r="AD10583">
        <v>4869</v>
      </c>
      <c r="AE10583">
        <v>2998</v>
      </c>
      <c r="AF10583">
        <v>2384</v>
      </c>
      <c r="AG10583">
        <v>3204</v>
      </c>
      <c r="AH10583">
        <v>3063</v>
      </c>
      <c r="AI10583">
        <v>3486</v>
      </c>
      <c r="AJ10583">
        <v>2178</v>
      </c>
      <c r="AK10583">
        <v>2713</v>
      </c>
      <c r="AL10583">
        <v>2644</v>
      </c>
      <c r="AM10583">
        <v>2076</v>
      </c>
      <c r="AN10583">
        <v>1534</v>
      </c>
      <c r="AO10583">
        <v>1838</v>
      </c>
      <c r="AP10583">
        <v>2155</v>
      </c>
      <c r="AQ10583">
        <v>1849</v>
      </c>
      <c r="AR10583">
        <v>2095</v>
      </c>
      <c r="AS10583">
        <v>2362</v>
      </c>
      <c r="AT10583">
        <v>1894</v>
      </c>
      <c r="AU10583">
        <v>1354</v>
      </c>
      <c r="AV10583">
        <v>1369</v>
      </c>
      <c r="AW10583">
        <v>1341</v>
      </c>
      <c r="AX10583">
        <v>954</v>
      </c>
      <c r="AY10583">
        <v>935</v>
      </c>
      <c r="AZ10583">
        <v>790</v>
      </c>
      <c r="BA10583">
        <v>1557</v>
      </c>
      <c r="BB10583">
        <v>1286</v>
      </c>
      <c r="BC10583">
        <v>2402</v>
      </c>
      <c r="BD10583">
        <v>2181</v>
      </c>
      <c r="BE10583">
        <v>2215</v>
      </c>
      <c r="BF10583">
        <v>2513</v>
      </c>
      <c r="BG10583">
        <v>2657</v>
      </c>
      <c r="BH10583">
        <v>2389</v>
      </c>
      <c r="BI10583">
        <v>2086</v>
      </c>
      <c r="BJ10583">
        <v>2471</v>
      </c>
      <c r="BL10583" s="89" t="str">
        <f>INDEX('SEDS_MSN Descriptions'!$C:$C,MATCH($C10583,'SEDS_MSN Descriptions'!$B:$B,0))</f>
        <v>Distillate fuel oil consumed by the commercial sector</v>
      </c>
      <c r="BM10583" s="91" t="str">
        <f>INDEX('SEDS_MSN Descriptions'!$D:$D,MATCH($C10583,'SEDS_MSN Descriptions'!$B:$B,0))</f>
        <v>Billion Btu</v>
      </c>
      <c r="BN10583" s="91" t="str">
        <f t="shared" si="330"/>
        <v>commercial</v>
      </c>
      <c r="BO10583" s="91" t="str">
        <f t="shared" si="331"/>
        <v>petroleum diesel</v>
      </c>
    </row>
    <row r="10584" spans="1:67" ht="16" customHeight="1">
      <c r="A10584" t="s">
        <v>2327</v>
      </c>
      <c r="B10584" t="s">
        <v>2378</v>
      </c>
      <c r="C10584" t="s">
        <v>1209</v>
      </c>
      <c r="D10584">
        <v>1</v>
      </c>
      <c r="E10584">
        <v>1</v>
      </c>
      <c r="F10584">
        <v>1</v>
      </c>
      <c r="G10584">
        <v>1</v>
      </c>
      <c r="H10584">
        <v>1</v>
      </c>
      <c r="I10584">
        <v>3</v>
      </c>
      <c r="J10584">
        <v>4</v>
      </c>
      <c r="K10584">
        <v>4</v>
      </c>
      <c r="L10584">
        <v>5</v>
      </c>
      <c r="M10584">
        <v>8</v>
      </c>
      <c r="N10584">
        <v>17</v>
      </c>
      <c r="O10584">
        <v>21</v>
      </c>
      <c r="P10584">
        <v>-25</v>
      </c>
      <c r="Q10584">
        <v>14</v>
      </c>
      <c r="R10584">
        <v>-13</v>
      </c>
      <c r="S10584">
        <v>40</v>
      </c>
      <c r="T10584">
        <v>2</v>
      </c>
      <c r="U10584">
        <v>-12</v>
      </c>
      <c r="V10584">
        <v>-1</v>
      </c>
      <c r="W10584">
        <v>-1</v>
      </c>
      <c r="X10584">
        <v>3955</v>
      </c>
      <c r="Y10584">
        <v>4730</v>
      </c>
      <c r="Z10584">
        <v>3019</v>
      </c>
      <c r="AA10584">
        <v>2434</v>
      </c>
      <c r="AB10584">
        <v>2229</v>
      </c>
      <c r="AC10584">
        <v>2150</v>
      </c>
      <c r="AD10584">
        <v>2221</v>
      </c>
      <c r="AE10584">
        <v>2230</v>
      </c>
      <c r="AF10584">
        <v>2074</v>
      </c>
      <c r="AG10584">
        <v>2343</v>
      </c>
      <c r="AH10584">
        <v>2141</v>
      </c>
      <c r="AI10584">
        <v>1978</v>
      </c>
      <c r="AJ10584">
        <v>1790</v>
      </c>
      <c r="AK10584">
        <v>2078</v>
      </c>
      <c r="AL10584">
        <v>2462</v>
      </c>
      <c r="AM10584">
        <v>1968</v>
      </c>
      <c r="AN10584">
        <v>2054</v>
      </c>
      <c r="AO10584">
        <v>1700</v>
      </c>
      <c r="AP10584">
        <v>1884</v>
      </c>
      <c r="AQ10584">
        <v>1867</v>
      </c>
      <c r="AR10584">
        <v>2610</v>
      </c>
      <c r="AS10584">
        <v>2453</v>
      </c>
      <c r="AT10584">
        <v>2627</v>
      </c>
      <c r="AU10584">
        <v>2470</v>
      </c>
      <c r="AV10584">
        <v>2678</v>
      </c>
      <c r="AW10584">
        <v>2028</v>
      </c>
      <c r="AX10584">
        <v>1373</v>
      </c>
      <c r="AY10584">
        <v>1873</v>
      </c>
      <c r="AZ10584">
        <v>1368</v>
      </c>
      <c r="BA10584">
        <v>1756</v>
      </c>
      <c r="BB10584">
        <v>1567</v>
      </c>
      <c r="BC10584">
        <v>1885</v>
      </c>
      <c r="BD10584">
        <v>1441</v>
      </c>
      <c r="BE10584">
        <v>1551</v>
      </c>
      <c r="BF10584">
        <v>1634</v>
      </c>
      <c r="BG10584">
        <v>1421</v>
      </c>
      <c r="BH10584">
        <v>1238</v>
      </c>
      <c r="BI10584">
        <v>1196</v>
      </c>
      <c r="BJ10584">
        <v>1665</v>
      </c>
      <c r="BL10584" s="89" t="str">
        <f>INDEX('SEDS_MSN Descriptions'!$C:$C,MATCH($C10584,'SEDS_MSN Descriptions'!$B:$B,0))</f>
        <v>Distillate fuel oil consumed by the electric power sector</v>
      </c>
      <c r="BM10584" s="91" t="str">
        <f>INDEX('SEDS_MSN Descriptions'!$D:$D,MATCH($C10584,'SEDS_MSN Descriptions'!$B:$B,0))</f>
        <v>Billion Btu</v>
      </c>
      <c r="BN10584" s="91" t="str">
        <f t="shared" si="330"/>
        <v>electric power</v>
      </c>
      <c r="BO10584" s="91" t="str">
        <f t="shared" si="331"/>
        <v>petroleum diesel</v>
      </c>
    </row>
    <row r="10585" spans="1:67" ht="16" customHeight="1">
      <c r="A10585" t="s">
        <v>2327</v>
      </c>
      <c r="B10585" t="s">
        <v>2378</v>
      </c>
      <c r="C10585" t="s">
        <v>1216</v>
      </c>
      <c r="D10585">
        <v>2631</v>
      </c>
      <c r="E10585">
        <v>3758</v>
      </c>
      <c r="F10585">
        <v>4193</v>
      </c>
      <c r="G10585">
        <v>4675</v>
      </c>
      <c r="H10585">
        <v>3643</v>
      </c>
      <c r="I10585">
        <v>5187</v>
      </c>
      <c r="J10585">
        <v>5793</v>
      </c>
      <c r="K10585">
        <v>6460</v>
      </c>
      <c r="L10585">
        <v>7614</v>
      </c>
      <c r="M10585">
        <v>7596</v>
      </c>
      <c r="N10585">
        <v>6332</v>
      </c>
      <c r="O10585">
        <v>6485</v>
      </c>
      <c r="P10585">
        <v>8130</v>
      </c>
      <c r="Q10585">
        <v>8084</v>
      </c>
      <c r="R10585">
        <v>7621</v>
      </c>
      <c r="S10585">
        <v>8929</v>
      </c>
      <c r="T10585">
        <v>11832</v>
      </c>
      <c r="U10585">
        <v>19309</v>
      </c>
      <c r="V10585">
        <v>14491</v>
      </c>
      <c r="W10585">
        <v>23830</v>
      </c>
      <c r="X10585">
        <v>20880</v>
      </c>
      <c r="Y10585">
        <v>14662</v>
      </c>
      <c r="Z10585">
        <v>13300</v>
      </c>
      <c r="AA10585">
        <v>12506</v>
      </c>
      <c r="AB10585">
        <v>14709</v>
      </c>
      <c r="AC10585">
        <v>12341</v>
      </c>
      <c r="AD10585">
        <v>12199</v>
      </c>
      <c r="AE10585">
        <v>16840</v>
      </c>
      <c r="AF10585">
        <v>17246</v>
      </c>
      <c r="AG10585">
        <v>16771</v>
      </c>
      <c r="AH10585">
        <v>18480</v>
      </c>
      <c r="AI10585">
        <v>17393</v>
      </c>
      <c r="AJ10585">
        <v>14844</v>
      </c>
      <c r="AK10585">
        <v>16953</v>
      </c>
      <c r="AL10585">
        <v>19179</v>
      </c>
      <c r="AM10585">
        <v>19291</v>
      </c>
      <c r="AN10585">
        <v>18285</v>
      </c>
      <c r="AO10585">
        <v>16540</v>
      </c>
      <c r="AP10585">
        <v>17735</v>
      </c>
      <c r="AQ10585">
        <v>17691</v>
      </c>
      <c r="AR10585">
        <v>17091</v>
      </c>
      <c r="AS10585">
        <v>18435</v>
      </c>
      <c r="AT10585">
        <v>35743</v>
      </c>
      <c r="AU10585">
        <v>19623</v>
      </c>
      <c r="AV10585">
        <v>20980</v>
      </c>
      <c r="AW10585">
        <v>24826</v>
      </c>
      <c r="AX10585">
        <v>30182</v>
      </c>
      <c r="AY10585">
        <v>30642</v>
      </c>
      <c r="AZ10585">
        <v>34857</v>
      </c>
      <c r="BA10585">
        <v>28046</v>
      </c>
      <c r="BB10585">
        <v>28795</v>
      </c>
      <c r="BC10585">
        <v>28138</v>
      </c>
      <c r="BD10585">
        <v>26899</v>
      </c>
      <c r="BE10585">
        <v>29617</v>
      </c>
      <c r="BF10585">
        <v>29571</v>
      </c>
      <c r="BG10585">
        <v>17634</v>
      </c>
      <c r="BH10585">
        <v>10190</v>
      </c>
      <c r="BI10585">
        <v>16621</v>
      </c>
      <c r="BJ10585">
        <v>19640</v>
      </c>
      <c r="BL10585" s="89" t="str">
        <f>INDEX('SEDS_MSN Descriptions'!$C:$C,MATCH($C10585,'SEDS_MSN Descriptions'!$B:$B,0))</f>
        <v>Distillate fuel oil consumed by the industrial sector</v>
      </c>
      <c r="BM10585" s="91" t="str">
        <f>INDEX('SEDS_MSN Descriptions'!$D:$D,MATCH($C10585,'SEDS_MSN Descriptions'!$B:$B,0))</f>
        <v>Billion Btu</v>
      </c>
      <c r="BN10585" s="91" t="str">
        <f t="shared" si="330"/>
        <v>Industrial</v>
      </c>
      <c r="BO10585" s="91" t="str">
        <f t="shared" si="331"/>
        <v>petroleum diesel</v>
      </c>
    </row>
    <row r="10586" spans="1:67" ht="16" customHeight="1">
      <c r="A10586" t="s">
        <v>2327</v>
      </c>
      <c r="B10586" t="s">
        <v>2378</v>
      </c>
      <c r="C10586" t="s">
        <v>1225</v>
      </c>
      <c r="D10586">
        <v>1186</v>
      </c>
      <c r="E10586">
        <v>1756</v>
      </c>
      <c r="F10586">
        <v>1862</v>
      </c>
      <c r="G10586">
        <v>1986</v>
      </c>
      <c r="H10586">
        <v>1572</v>
      </c>
      <c r="I10586">
        <v>1772</v>
      </c>
      <c r="J10586">
        <v>2124</v>
      </c>
      <c r="K10586">
        <v>2262</v>
      </c>
      <c r="L10586">
        <v>1936</v>
      </c>
      <c r="M10586">
        <v>1758</v>
      </c>
      <c r="N10586">
        <v>1457</v>
      </c>
      <c r="O10586">
        <v>2087</v>
      </c>
      <c r="P10586">
        <v>3140</v>
      </c>
      <c r="Q10586">
        <v>3039</v>
      </c>
      <c r="R10586">
        <v>2805</v>
      </c>
      <c r="S10586">
        <v>3384</v>
      </c>
      <c r="T10586">
        <v>4614</v>
      </c>
      <c r="U10586">
        <v>5455</v>
      </c>
      <c r="V10586">
        <v>3930</v>
      </c>
      <c r="W10586">
        <v>7578</v>
      </c>
      <c r="X10586">
        <v>6812</v>
      </c>
      <c r="Y10586">
        <v>5195</v>
      </c>
      <c r="Z10586">
        <v>5030</v>
      </c>
      <c r="AA10586">
        <v>2875</v>
      </c>
      <c r="AB10586">
        <v>3381</v>
      </c>
      <c r="AC10586">
        <v>3008</v>
      </c>
      <c r="AD10586">
        <v>3626</v>
      </c>
      <c r="AE10586">
        <v>4217</v>
      </c>
      <c r="AF10586">
        <v>3824</v>
      </c>
      <c r="AG10586">
        <v>4172</v>
      </c>
      <c r="AH10586">
        <v>3970</v>
      </c>
      <c r="AI10586">
        <v>3623</v>
      </c>
      <c r="AJ10586">
        <v>3129</v>
      </c>
      <c r="AK10586">
        <v>3528</v>
      </c>
      <c r="AL10586">
        <v>3782</v>
      </c>
      <c r="AM10586">
        <v>2887</v>
      </c>
      <c r="AN10586">
        <v>3488</v>
      </c>
      <c r="AO10586">
        <v>3512</v>
      </c>
      <c r="AP10586">
        <v>3183</v>
      </c>
      <c r="AQ10586">
        <v>2799</v>
      </c>
      <c r="AR10586">
        <v>3052</v>
      </c>
      <c r="AS10586">
        <v>3026</v>
      </c>
      <c r="AT10586">
        <v>2931</v>
      </c>
      <c r="AU10586">
        <v>2830</v>
      </c>
      <c r="AV10586">
        <v>2500</v>
      </c>
      <c r="AW10586">
        <v>2220</v>
      </c>
      <c r="AX10586">
        <v>2207</v>
      </c>
      <c r="AY10586">
        <v>1909</v>
      </c>
      <c r="AZ10586">
        <v>1967</v>
      </c>
      <c r="BA10586">
        <v>1349</v>
      </c>
      <c r="BB10586">
        <v>1594</v>
      </c>
      <c r="BC10586">
        <v>1389</v>
      </c>
      <c r="BD10586">
        <v>1094</v>
      </c>
      <c r="BE10586">
        <v>1513</v>
      </c>
      <c r="BF10586">
        <v>1376</v>
      </c>
      <c r="BG10586">
        <v>1671</v>
      </c>
      <c r="BH10586">
        <v>1550</v>
      </c>
      <c r="BI10586">
        <v>1152</v>
      </c>
      <c r="BJ10586">
        <v>1419</v>
      </c>
      <c r="BL10586" s="89" t="str">
        <f>INDEX('SEDS_MSN Descriptions'!$C:$C,MATCH($C10586,'SEDS_MSN Descriptions'!$B:$B,0))</f>
        <v>Distillate fuel oil consumed by the residential sector</v>
      </c>
      <c r="BM10586" s="91" t="str">
        <f>INDEX('SEDS_MSN Descriptions'!$D:$D,MATCH($C10586,'SEDS_MSN Descriptions'!$B:$B,0))</f>
        <v>Billion Btu</v>
      </c>
      <c r="BN10586" s="91" t="str">
        <f t="shared" si="330"/>
        <v>residential</v>
      </c>
      <c r="BO10586" s="91" t="str">
        <f t="shared" si="331"/>
        <v>petroleum diesel</v>
      </c>
    </row>
    <row r="10587" spans="1:67" ht="16" customHeight="1">
      <c r="A10587" t="s">
        <v>2327</v>
      </c>
      <c r="B10587" t="s">
        <v>2378</v>
      </c>
      <c r="C10587" t="s">
        <v>1236</v>
      </c>
      <c r="D10587">
        <v>14403</v>
      </c>
      <c r="E10587">
        <v>14793</v>
      </c>
      <c r="F10587">
        <v>14576</v>
      </c>
      <c r="G10587">
        <v>15255</v>
      </c>
      <c r="H10587">
        <v>13548</v>
      </c>
      <c r="I10587">
        <v>16526</v>
      </c>
      <c r="J10587">
        <v>18165</v>
      </c>
      <c r="K10587">
        <v>18881</v>
      </c>
      <c r="L10587">
        <v>21683</v>
      </c>
      <c r="M10587">
        <v>21822</v>
      </c>
      <c r="N10587">
        <v>22814</v>
      </c>
      <c r="O10587">
        <v>27160</v>
      </c>
      <c r="P10587">
        <v>32605</v>
      </c>
      <c r="Q10587">
        <v>35416</v>
      </c>
      <c r="R10587">
        <v>32918</v>
      </c>
      <c r="S10587">
        <v>34496</v>
      </c>
      <c r="T10587">
        <v>35802</v>
      </c>
      <c r="U10587">
        <v>48301</v>
      </c>
      <c r="V10587">
        <v>43698</v>
      </c>
      <c r="W10587">
        <v>58813</v>
      </c>
      <c r="X10587">
        <v>61403</v>
      </c>
      <c r="Y10587">
        <v>54939</v>
      </c>
      <c r="Z10587">
        <v>44859</v>
      </c>
      <c r="AA10587">
        <v>58907</v>
      </c>
      <c r="AB10587">
        <v>65403</v>
      </c>
      <c r="AC10587">
        <v>60662</v>
      </c>
      <c r="AD10587">
        <v>46884</v>
      </c>
      <c r="AE10587">
        <v>56607</v>
      </c>
      <c r="AF10587">
        <v>56775</v>
      </c>
      <c r="AG10587">
        <v>61267</v>
      </c>
      <c r="AH10587">
        <v>61728</v>
      </c>
      <c r="AI10587">
        <v>60542</v>
      </c>
      <c r="AJ10587">
        <v>58550</v>
      </c>
      <c r="AK10587">
        <v>63668</v>
      </c>
      <c r="AL10587">
        <v>66936</v>
      </c>
      <c r="AM10587">
        <v>65689</v>
      </c>
      <c r="AN10587">
        <v>53527</v>
      </c>
      <c r="AO10587">
        <v>61259</v>
      </c>
      <c r="AP10587">
        <v>72027</v>
      </c>
      <c r="AQ10587">
        <v>68978</v>
      </c>
      <c r="AR10587">
        <v>72962</v>
      </c>
      <c r="AS10587">
        <v>73053</v>
      </c>
      <c r="AT10587">
        <v>87633</v>
      </c>
      <c r="AU10587">
        <v>73949</v>
      </c>
      <c r="AV10587">
        <v>80061</v>
      </c>
      <c r="AW10587">
        <v>83813</v>
      </c>
      <c r="AX10587">
        <v>86770</v>
      </c>
      <c r="AY10587">
        <v>85281</v>
      </c>
      <c r="AZ10587">
        <v>83538</v>
      </c>
      <c r="BA10587">
        <v>72737</v>
      </c>
      <c r="BB10587">
        <v>76435</v>
      </c>
      <c r="BC10587">
        <v>76210</v>
      </c>
      <c r="BD10587">
        <v>73968</v>
      </c>
      <c r="BE10587">
        <v>76136</v>
      </c>
      <c r="BF10587">
        <v>73461</v>
      </c>
      <c r="BG10587">
        <v>68541</v>
      </c>
      <c r="BH10587">
        <v>76825</v>
      </c>
      <c r="BI10587">
        <v>76509</v>
      </c>
      <c r="BJ10587">
        <v>96760</v>
      </c>
      <c r="BL10587" s="89" t="str">
        <f>INDEX('SEDS_MSN Descriptions'!$C:$C,MATCH($C10587,'SEDS_MSN Descriptions'!$B:$B,0))</f>
        <v>Distillate fuel oil total consumption</v>
      </c>
      <c r="BM10587" s="91" t="str">
        <f>INDEX('SEDS_MSN Descriptions'!$D:$D,MATCH($C10587,'SEDS_MSN Descriptions'!$B:$B,0))</f>
        <v>Billion Btu</v>
      </c>
      <c r="BN10587" s="91" t="str">
        <f t="shared" si="330"/>
        <v>other</v>
      </c>
      <c r="BO10587" s="91" t="str">
        <f t="shared" si="331"/>
        <v>petroleum diesel</v>
      </c>
    </row>
    <row r="10588" spans="1:67" ht="16" customHeight="1">
      <c r="A10588" t="s">
        <v>2327</v>
      </c>
      <c r="B10588" t="s">
        <v>2378</v>
      </c>
      <c r="C10588" t="s">
        <v>1245</v>
      </c>
      <c r="D10588">
        <v>14402</v>
      </c>
      <c r="E10588">
        <v>14792</v>
      </c>
      <c r="F10588">
        <v>14574</v>
      </c>
      <c r="G10588">
        <v>15254</v>
      </c>
      <c r="H10588">
        <v>13546</v>
      </c>
      <c r="I10588">
        <v>16523</v>
      </c>
      <c r="J10588">
        <v>18161</v>
      </c>
      <c r="K10588">
        <v>18877</v>
      </c>
      <c r="L10588">
        <v>21678</v>
      </c>
      <c r="M10588">
        <v>21815</v>
      </c>
      <c r="N10588">
        <v>22797</v>
      </c>
      <c r="O10588">
        <v>27140</v>
      </c>
      <c r="P10588">
        <v>32631</v>
      </c>
      <c r="Q10588">
        <v>35402</v>
      </c>
      <c r="R10588">
        <v>32931</v>
      </c>
      <c r="S10588">
        <v>34457</v>
      </c>
      <c r="T10588">
        <v>35799</v>
      </c>
      <c r="U10588">
        <v>48313</v>
      </c>
      <c r="V10588">
        <v>43699</v>
      </c>
      <c r="W10588">
        <v>58815</v>
      </c>
      <c r="X10588">
        <v>57449</v>
      </c>
      <c r="Y10588">
        <v>50208</v>
      </c>
      <c r="Z10588">
        <v>41840</v>
      </c>
      <c r="AA10588">
        <v>56473</v>
      </c>
      <c r="AB10588">
        <v>63175</v>
      </c>
      <c r="AC10588">
        <v>58512</v>
      </c>
      <c r="AD10588">
        <v>44663</v>
      </c>
      <c r="AE10588">
        <v>54377</v>
      </c>
      <c r="AF10588">
        <v>54701</v>
      </c>
      <c r="AG10588">
        <v>58925</v>
      </c>
      <c r="AH10588">
        <v>59587</v>
      </c>
      <c r="AI10588">
        <v>58564</v>
      </c>
      <c r="AJ10588">
        <v>56760</v>
      </c>
      <c r="AK10588">
        <v>61590</v>
      </c>
      <c r="AL10588">
        <v>64474</v>
      </c>
      <c r="AM10588">
        <v>63721</v>
      </c>
      <c r="AN10588">
        <v>51473</v>
      </c>
      <c r="AO10588">
        <v>59559</v>
      </c>
      <c r="AP10588">
        <v>70142</v>
      </c>
      <c r="AQ10588">
        <v>67111</v>
      </c>
      <c r="AR10588">
        <v>70353</v>
      </c>
      <c r="AS10588">
        <v>70599</v>
      </c>
      <c r="AT10588">
        <v>85006</v>
      </c>
      <c r="AU10588">
        <v>71479</v>
      </c>
      <c r="AV10588">
        <v>77383</v>
      </c>
      <c r="AW10588">
        <v>81785</v>
      </c>
      <c r="AX10588">
        <v>85397</v>
      </c>
      <c r="AY10588">
        <v>83407</v>
      </c>
      <c r="AZ10588">
        <v>82170</v>
      </c>
      <c r="BA10588">
        <v>70982</v>
      </c>
      <c r="BB10588">
        <v>74868</v>
      </c>
      <c r="BC10588">
        <v>74325</v>
      </c>
      <c r="BD10588">
        <v>72528</v>
      </c>
      <c r="BE10588">
        <v>74585</v>
      </c>
      <c r="BF10588">
        <v>71827</v>
      </c>
      <c r="BG10588">
        <v>67120</v>
      </c>
      <c r="BH10588">
        <v>75587</v>
      </c>
      <c r="BI10588">
        <v>75314</v>
      </c>
      <c r="BJ10588">
        <v>95095</v>
      </c>
      <c r="BL10588" s="89" t="str">
        <f>INDEX('SEDS_MSN Descriptions'!$C:$C,MATCH($C10588,'SEDS_MSN Descriptions'!$B:$B,0))</f>
        <v>Distillate fuel oil total end-use consumption</v>
      </c>
      <c r="BM10588" s="91" t="str">
        <f>INDEX('SEDS_MSN Descriptions'!$D:$D,MATCH($C10588,'SEDS_MSN Descriptions'!$B:$B,0))</f>
        <v>Billion Btu</v>
      </c>
      <c r="BN10588" s="91" t="str">
        <f t="shared" si="330"/>
        <v>other</v>
      </c>
      <c r="BO10588" s="91" t="str">
        <f t="shared" si="331"/>
        <v>petroleum diesel</v>
      </c>
    </row>
    <row r="10589" spans="1:67" ht="16" customHeight="1">
      <c r="A10589" t="s">
        <v>2327</v>
      </c>
      <c r="B10589" t="s">
        <v>2378</v>
      </c>
      <c r="C10589" t="s">
        <v>1252</v>
      </c>
      <c r="D10589">
        <v>14403</v>
      </c>
      <c r="E10589">
        <v>14793</v>
      </c>
      <c r="F10589">
        <v>14576</v>
      </c>
      <c r="G10589">
        <v>15255</v>
      </c>
      <c r="H10589">
        <v>13548</v>
      </c>
      <c r="I10589">
        <v>16526</v>
      </c>
      <c r="J10589">
        <v>18165</v>
      </c>
      <c r="K10589">
        <v>18881</v>
      </c>
      <c r="L10589">
        <v>21683</v>
      </c>
      <c r="M10589">
        <v>21822</v>
      </c>
      <c r="N10589">
        <v>22814</v>
      </c>
      <c r="O10589">
        <v>27160</v>
      </c>
      <c r="P10589">
        <v>32605</v>
      </c>
      <c r="Q10589">
        <v>35416</v>
      </c>
      <c r="R10589">
        <v>32918</v>
      </c>
      <c r="S10589">
        <v>34496</v>
      </c>
      <c r="T10589">
        <v>35802</v>
      </c>
      <c r="U10589">
        <v>48301</v>
      </c>
      <c r="V10589">
        <v>43698</v>
      </c>
      <c r="W10589">
        <v>58813</v>
      </c>
      <c r="X10589">
        <v>61403</v>
      </c>
      <c r="Y10589">
        <v>54939</v>
      </c>
      <c r="Z10589">
        <v>44859</v>
      </c>
      <c r="AA10589">
        <v>58907</v>
      </c>
      <c r="AB10589">
        <v>65403</v>
      </c>
      <c r="AC10589">
        <v>60662</v>
      </c>
      <c r="AD10589">
        <v>46884</v>
      </c>
      <c r="AE10589">
        <v>56607</v>
      </c>
      <c r="AF10589">
        <v>56775</v>
      </c>
      <c r="AG10589">
        <v>61267</v>
      </c>
      <c r="AH10589">
        <v>61728</v>
      </c>
      <c r="AI10589">
        <v>60542</v>
      </c>
      <c r="AJ10589">
        <v>58550</v>
      </c>
      <c r="AK10589">
        <v>63668</v>
      </c>
      <c r="AL10589">
        <v>66936</v>
      </c>
      <c r="AM10589">
        <v>65689</v>
      </c>
      <c r="AN10589">
        <v>53527</v>
      </c>
      <c r="AO10589">
        <v>61259</v>
      </c>
      <c r="AP10589">
        <v>72027</v>
      </c>
      <c r="AQ10589">
        <v>68978</v>
      </c>
      <c r="AR10589">
        <v>72962</v>
      </c>
      <c r="AS10589">
        <v>73053</v>
      </c>
      <c r="AT10589">
        <v>87633</v>
      </c>
      <c r="AU10589">
        <v>73949</v>
      </c>
      <c r="AV10589">
        <v>80061</v>
      </c>
      <c r="AW10589">
        <v>83813</v>
      </c>
      <c r="AX10589">
        <v>86770</v>
      </c>
      <c r="AY10589">
        <v>85281</v>
      </c>
      <c r="AZ10589">
        <v>83538</v>
      </c>
      <c r="BA10589">
        <v>72656</v>
      </c>
      <c r="BB10589">
        <v>76369</v>
      </c>
      <c r="BC10589">
        <v>75985</v>
      </c>
      <c r="BD10589">
        <v>73774</v>
      </c>
      <c r="BE10589">
        <v>75188</v>
      </c>
      <c r="BF10589">
        <v>72632</v>
      </c>
      <c r="BG10589">
        <v>67647</v>
      </c>
      <c r="BH10589">
        <v>75028</v>
      </c>
      <c r="BI10589">
        <v>74618</v>
      </c>
      <c r="BJ10589">
        <v>95429</v>
      </c>
      <c r="BL10589" s="89" t="str">
        <f>INDEX('SEDS_MSN Descriptions'!$C:$C,MATCH($C10589,'SEDS_MSN Descriptions'!$B:$B,0))</f>
        <v>Distillate fuel oil, excluding biodiesel, total consumption</v>
      </c>
      <c r="BM10589" s="91" t="str">
        <f>INDEX('SEDS_MSN Descriptions'!$D:$D,MATCH($C10589,'SEDS_MSN Descriptions'!$B:$B,0))</f>
        <v>Billion Btu</v>
      </c>
      <c r="BN10589" s="91" t="str">
        <f t="shared" si="330"/>
        <v>other</v>
      </c>
      <c r="BO10589" s="91" t="str">
        <f t="shared" si="331"/>
        <v>biofuel diesel</v>
      </c>
    </row>
    <row r="10590" spans="1:67" ht="16" customHeight="1">
      <c r="A10590" t="s">
        <v>2327</v>
      </c>
      <c r="B10590" t="s">
        <v>2378</v>
      </c>
      <c r="C10590" t="s">
        <v>1254</v>
      </c>
      <c r="D10590">
        <v>0</v>
      </c>
      <c r="E10590">
        <v>0</v>
      </c>
      <c r="F10590">
        <v>0</v>
      </c>
      <c r="G10590">
        <v>0</v>
      </c>
      <c r="H10590">
        <v>0</v>
      </c>
      <c r="I10590">
        <v>0</v>
      </c>
      <c r="J10590">
        <v>0</v>
      </c>
      <c r="K10590">
        <v>0</v>
      </c>
      <c r="L10590">
        <v>0</v>
      </c>
      <c r="M10590">
        <v>0</v>
      </c>
      <c r="N10590">
        <v>0</v>
      </c>
      <c r="O10590">
        <v>0</v>
      </c>
      <c r="P10590">
        <v>0</v>
      </c>
      <c r="Q10590">
        <v>0</v>
      </c>
      <c r="R10590">
        <v>0</v>
      </c>
      <c r="S10590">
        <v>0</v>
      </c>
      <c r="T10590">
        <v>0</v>
      </c>
      <c r="U10590">
        <v>0</v>
      </c>
      <c r="V10590">
        <v>0</v>
      </c>
      <c r="W10590">
        <v>0</v>
      </c>
      <c r="X10590">
        <v>0</v>
      </c>
      <c r="Y10590">
        <v>0</v>
      </c>
      <c r="Z10590">
        <v>0</v>
      </c>
      <c r="AA10590">
        <v>0</v>
      </c>
      <c r="AB10590">
        <v>0</v>
      </c>
      <c r="AC10590">
        <v>0</v>
      </c>
      <c r="AD10590">
        <v>0</v>
      </c>
      <c r="AE10590">
        <v>0</v>
      </c>
      <c r="AF10590">
        <v>0</v>
      </c>
      <c r="AG10590">
        <v>0</v>
      </c>
      <c r="AH10590">
        <v>0</v>
      </c>
      <c r="AI10590">
        <v>0</v>
      </c>
      <c r="AJ10590">
        <v>0</v>
      </c>
      <c r="AK10590">
        <v>0</v>
      </c>
      <c r="AL10590">
        <v>0</v>
      </c>
      <c r="AM10590">
        <v>0</v>
      </c>
      <c r="AN10590">
        <v>0</v>
      </c>
      <c r="AO10590">
        <v>0</v>
      </c>
      <c r="AP10590">
        <v>0</v>
      </c>
      <c r="AQ10590">
        <v>0</v>
      </c>
      <c r="AR10590">
        <v>0</v>
      </c>
      <c r="AS10590">
        <v>0</v>
      </c>
      <c r="AT10590">
        <v>0</v>
      </c>
      <c r="AU10590">
        <v>0</v>
      </c>
      <c r="AV10590">
        <v>0</v>
      </c>
      <c r="AW10590">
        <v>0</v>
      </c>
      <c r="AX10590">
        <v>0</v>
      </c>
      <c r="AY10590">
        <v>0</v>
      </c>
      <c r="AZ10590">
        <v>0</v>
      </c>
      <c r="BA10590">
        <v>0</v>
      </c>
      <c r="BB10590">
        <v>0</v>
      </c>
      <c r="BC10590">
        <v>0</v>
      </c>
      <c r="BD10590">
        <v>0</v>
      </c>
      <c r="BE10590">
        <v>0</v>
      </c>
      <c r="BF10590">
        <v>0</v>
      </c>
      <c r="BG10590">
        <v>0</v>
      </c>
      <c r="BH10590">
        <v>0</v>
      </c>
      <c r="BI10590">
        <v>0</v>
      </c>
      <c r="BJ10590">
        <v>1</v>
      </c>
      <c r="BK10590">
        <v>0</v>
      </c>
      <c r="BL10590" s="89" t="str">
        <f>INDEX('SEDS_MSN Descriptions'!$C:$C,MATCH($C10590,'SEDS_MSN Descriptions'!$B:$B,0))</f>
        <v>Electricity exported from the United States</v>
      </c>
      <c r="BM10590" s="91" t="str">
        <f>INDEX('SEDS_MSN Descriptions'!$D:$D,MATCH($C10590,'SEDS_MSN Descriptions'!$B:$B,0))</f>
        <v>Billion Btu</v>
      </c>
      <c r="BN10590" s="91" t="str">
        <f t="shared" si="330"/>
        <v>other</v>
      </c>
      <c r="BO10590" s="91" t="str">
        <f t="shared" si="331"/>
        <v>electricity</v>
      </c>
    </row>
    <row r="10591" spans="1:67" ht="16" customHeight="1">
      <c r="A10591" t="s">
        <v>2327</v>
      </c>
      <c r="B10591" t="s">
        <v>2378</v>
      </c>
      <c r="C10591" t="s">
        <v>1262</v>
      </c>
      <c r="D10591">
        <v>0</v>
      </c>
      <c r="E10591">
        <v>0</v>
      </c>
      <c r="F10591">
        <v>0</v>
      </c>
      <c r="G10591">
        <v>0</v>
      </c>
      <c r="H10591">
        <v>0</v>
      </c>
      <c r="I10591">
        <v>0</v>
      </c>
      <c r="J10591">
        <v>0</v>
      </c>
      <c r="K10591">
        <v>0</v>
      </c>
      <c r="L10591">
        <v>0</v>
      </c>
      <c r="M10591">
        <v>0</v>
      </c>
      <c r="N10591">
        <v>0</v>
      </c>
      <c r="O10591">
        <v>0</v>
      </c>
      <c r="P10591">
        <v>0</v>
      </c>
      <c r="Q10591">
        <v>0</v>
      </c>
      <c r="R10591">
        <v>0</v>
      </c>
      <c r="S10591">
        <v>0</v>
      </c>
      <c r="T10591">
        <v>0</v>
      </c>
      <c r="U10591">
        <v>0</v>
      </c>
      <c r="V10591">
        <v>0</v>
      </c>
      <c r="W10591">
        <v>0</v>
      </c>
      <c r="X10591">
        <v>0</v>
      </c>
      <c r="Y10591">
        <v>0</v>
      </c>
      <c r="Z10591">
        <v>0</v>
      </c>
      <c r="AA10591">
        <v>0</v>
      </c>
      <c r="AB10591">
        <v>0</v>
      </c>
      <c r="AC10591">
        <v>0</v>
      </c>
      <c r="AD10591">
        <v>0</v>
      </c>
      <c r="AE10591">
        <v>0</v>
      </c>
      <c r="AF10591">
        <v>0</v>
      </c>
      <c r="AG10591">
        <v>0</v>
      </c>
      <c r="AH10591">
        <v>0</v>
      </c>
      <c r="AI10591">
        <v>0</v>
      </c>
      <c r="AJ10591">
        <v>0</v>
      </c>
      <c r="AK10591">
        <v>0</v>
      </c>
      <c r="AL10591">
        <v>0</v>
      </c>
      <c r="AM10591">
        <v>0</v>
      </c>
      <c r="AN10591">
        <v>0</v>
      </c>
      <c r="AO10591">
        <v>0</v>
      </c>
      <c r="AP10591">
        <v>0</v>
      </c>
      <c r="AQ10591">
        <v>0</v>
      </c>
      <c r="AR10591">
        <v>0</v>
      </c>
      <c r="AS10591">
        <v>0</v>
      </c>
      <c r="AT10591">
        <v>0</v>
      </c>
      <c r="AU10591">
        <v>0</v>
      </c>
      <c r="AV10591">
        <v>0</v>
      </c>
      <c r="AW10591">
        <v>0</v>
      </c>
      <c r="AX10591">
        <v>0</v>
      </c>
      <c r="AY10591">
        <v>0</v>
      </c>
      <c r="AZ10591">
        <v>0</v>
      </c>
      <c r="BA10591">
        <v>0</v>
      </c>
      <c r="BB10591">
        <v>0</v>
      </c>
      <c r="BC10591">
        <v>0</v>
      </c>
      <c r="BD10591">
        <v>0</v>
      </c>
      <c r="BE10591">
        <v>0</v>
      </c>
      <c r="BF10591">
        <v>0</v>
      </c>
      <c r="BG10591">
        <v>0</v>
      </c>
      <c r="BH10591">
        <v>0</v>
      </c>
      <c r="BI10591">
        <v>1</v>
      </c>
      <c r="BJ10591">
        <v>30</v>
      </c>
      <c r="BK10591">
        <v>0</v>
      </c>
      <c r="BL10591" s="89" t="str">
        <f>INDEX('SEDS_MSN Descriptions'!$C:$C,MATCH($C10591,'SEDS_MSN Descriptions'!$B:$B,0))</f>
        <v>Electricity imported into the United States</v>
      </c>
      <c r="BM10591" s="91" t="str">
        <f>INDEX('SEDS_MSN Descriptions'!$D:$D,MATCH($C10591,'SEDS_MSN Descriptions'!$B:$B,0))</f>
        <v>Billion Btu</v>
      </c>
      <c r="BN10591" s="91" t="str">
        <f t="shared" si="330"/>
        <v>other</v>
      </c>
      <c r="BO10591" s="91" t="str">
        <f t="shared" si="331"/>
        <v>electricity</v>
      </c>
    </row>
    <row r="10592" spans="1:67" ht="16" customHeight="1">
      <c r="A10592" t="s">
        <v>2327</v>
      </c>
      <c r="B10592" t="s">
        <v>2378</v>
      </c>
      <c r="C10592" t="s">
        <v>1269</v>
      </c>
      <c r="D10592">
        <v>-42187</v>
      </c>
      <c r="E10592">
        <v>-61661</v>
      </c>
      <c r="F10592">
        <v>-57848</v>
      </c>
      <c r="G10592">
        <v>-63376</v>
      </c>
      <c r="H10592">
        <v>-62770</v>
      </c>
      <c r="I10592">
        <v>-57050</v>
      </c>
      <c r="J10592">
        <v>-88574</v>
      </c>
      <c r="K10592">
        <v>-123927</v>
      </c>
      <c r="L10592">
        <v>-154016</v>
      </c>
      <c r="M10592">
        <v>-175677</v>
      </c>
      <c r="N10592">
        <v>-178784</v>
      </c>
      <c r="O10592">
        <v>-205859</v>
      </c>
      <c r="P10592">
        <v>-288052</v>
      </c>
      <c r="Q10592">
        <v>-358832</v>
      </c>
      <c r="R10592">
        <v>-391521</v>
      </c>
      <c r="S10592">
        <v>-412382</v>
      </c>
      <c r="T10592">
        <v>-443973</v>
      </c>
      <c r="U10592">
        <v>-438336</v>
      </c>
      <c r="V10592">
        <v>-386817</v>
      </c>
      <c r="W10592">
        <v>-425027</v>
      </c>
      <c r="X10592">
        <v>-458277</v>
      </c>
      <c r="Y10592">
        <v>-489435</v>
      </c>
      <c r="Z10592">
        <v>-449013</v>
      </c>
      <c r="AA10592">
        <v>-486143</v>
      </c>
      <c r="AB10592">
        <v>-536938</v>
      </c>
      <c r="AC10592">
        <v>-550816</v>
      </c>
      <c r="AD10592">
        <v>-544307</v>
      </c>
      <c r="AE10592">
        <v>-535940</v>
      </c>
      <c r="AF10592">
        <v>-550559</v>
      </c>
      <c r="AG10592">
        <v>-558566</v>
      </c>
      <c r="AH10592">
        <v>-526875</v>
      </c>
      <c r="AI10592">
        <v>-465174</v>
      </c>
      <c r="AJ10592">
        <v>-482440</v>
      </c>
      <c r="AK10592">
        <v>-474364</v>
      </c>
      <c r="AL10592">
        <v>-537494</v>
      </c>
      <c r="AM10592">
        <v>-518884</v>
      </c>
      <c r="AN10592">
        <v>-576725</v>
      </c>
      <c r="AO10592">
        <v>-617250</v>
      </c>
      <c r="AP10592">
        <v>-625015</v>
      </c>
      <c r="AQ10592">
        <v>-642187</v>
      </c>
      <c r="AR10592">
        <v>-622651</v>
      </c>
      <c r="AS10592">
        <v>-519433</v>
      </c>
      <c r="AT10592">
        <v>-638389</v>
      </c>
      <c r="AU10592">
        <v>-634752</v>
      </c>
      <c r="AV10592">
        <v>-582698</v>
      </c>
      <c r="AW10592">
        <v>-607635</v>
      </c>
      <c r="AX10592">
        <v>-590115</v>
      </c>
      <c r="AY10592">
        <v>-580227</v>
      </c>
      <c r="AZ10592">
        <v>-554284</v>
      </c>
      <c r="BA10592">
        <v>-398083</v>
      </c>
      <c r="BB10592">
        <v>-474800</v>
      </c>
      <c r="BC10592">
        <v>-462929</v>
      </c>
      <c r="BD10592">
        <v>-412271</v>
      </c>
      <c r="BE10592">
        <v>-429548</v>
      </c>
      <c r="BF10592">
        <v>-466229</v>
      </c>
      <c r="BG10592">
        <v>-388761</v>
      </c>
      <c r="BH10592">
        <v>-426596</v>
      </c>
      <c r="BI10592">
        <v>-398778</v>
      </c>
      <c r="BJ10592">
        <v>-324049</v>
      </c>
      <c r="BL10592" s="89" t="str">
        <f>INDEX('SEDS_MSN Descriptions'!$C:$C,MATCH($C10592,'SEDS_MSN Descriptions'!$B:$B,0))</f>
        <v>Net interstate flow of electricity and associated losses (negative indicates flow out of state)</v>
      </c>
      <c r="BM10592" s="91" t="str">
        <f>INDEX('SEDS_MSN Descriptions'!$D:$D,MATCH($C10592,'SEDS_MSN Descriptions'!$B:$B,0))</f>
        <v>Billion Btu</v>
      </c>
      <c r="BN10592" s="91" t="str">
        <f t="shared" si="330"/>
        <v>other</v>
      </c>
      <c r="BO10592" s="91" t="str">
        <f t="shared" si="331"/>
        <v>electricity</v>
      </c>
    </row>
    <row r="10593" spans="1:67" ht="16" customHeight="1">
      <c r="A10593" t="s">
        <v>2327</v>
      </c>
      <c r="B10593" t="s">
        <v>2378</v>
      </c>
      <c r="C10593" t="s">
        <v>1273</v>
      </c>
      <c r="D10593">
        <v>0</v>
      </c>
      <c r="E10593">
        <v>0</v>
      </c>
      <c r="F10593">
        <v>0</v>
      </c>
      <c r="G10593">
        <v>0</v>
      </c>
      <c r="H10593">
        <v>0</v>
      </c>
      <c r="I10593">
        <v>0</v>
      </c>
      <c r="J10593">
        <v>0</v>
      </c>
      <c r="K10593">
        <v>0</v>
      </c>
      <c r="L10593">
        <v>0</v>
      </c>
      <c r="M10593">
        <v>0</v>
      </c>
      <c r="N10593">
        <v>0</v>
      </c>
      <c r="O10593">
        <v>0</v>
      </c>
      <c r="P10593">
        <v>0</v>
      </c>
      <c r="Q10593">
        <v>0</v>
      </c>
      <c r="R10593">
        <v>0</v>
      </c>
      <c r="S10593">
        <v>0</v>
      </c>
      <c r="T10593">
        <v>0</v>
      </c>
      <c r="U10593">
        <v>0</v>
      </c>
      <c r="V10593">
        <v>0</v>
      </c>
      <c r="W10593">
        <v>0</v>
      </c>
      <c r="X10593">
        <v>0</v>
      </c>
      <c r="Y10593">
        <v>0</v>
      </c>
      <c r="Z10593">
        <v>0</v>
      </c>
      <c r="AA10593">
        <v>0</v>
      </c>
      <c r="AB10593">
        <v>0</v>
      </c>
      <c r="AC10593">
        <v>0</v>
      </c>
      <c r="AD10593">
        <v>0</v>
      </c>
      <c r="AE10593">
        <v>0</v>
      </c>
      <c r="AF10593">
        <v>0</v>
      </c>
      <c r="AG10593">
        <v>0</v>
      </c>
      <c r="AH10593">
        <v>0</v>
      </c>
      <c r="AI10593">
        <v>0</v>
      </c>
      <c r="AJ10593">
        <v>0</v>
      </c>
      <c r="AK10593">
        <v>0</v>
      </c>
      <c r="AL10593">
        <v>0</v>
      </c>
      <c r="AM10593">
        <v>0</v>
      </c>
      <c r="AN10593">
        <v>0</v>
      </c>
      <c r="AO10593">
        <v>0</v>
      </c>
      <c r="AP10593">
        <v>0</v>
      </c>
      <c r="AQ10593">
        <v>0</v>
      </c>
      <c r="AR10593">
        <v>0</v>
      </c>
      <c r="AS10593">
        <v>0</v>
      </c>
      <c r="AT10593">
        <v>0</v>
      </c>
      <c r="AU10593">
        <v>0</v>
      </c>
      <c r="AV10593">
        <v>0</v>
      </c>
      <c r="AW10593">
        <v>0</v>
      </c>
      <c r="AX10593">
        <v>0</v>
      </c>
      <c r="AY10593">
        <v>0</v>
      </c>
      <c r="AZ10593">
        <v>0</v>
      </c>
      <c r="BA10593">
        <v>0</v>
      </c>
      <c r="BB10593">
        <v>0</v>
      </c>
      <c r="BC10593">
        <v>0</v>
      </c>
      <c r="BD10593">
        <v>0</v>
      </c>
      <c r="BE10593">
        <v>0</v>
      </c>
      <c r="BF10593">
        <v>0</v>
      </c>
      <c r="BG10593">
        <v>0</v>
      </c>
      <c r="BH10593">
        <v>0</v>
      </c>
      <c r="BI10593">
        <v>1</v>
      </c>
      <c r="BJ10593">
        <v>29</v>
      </c>
      <c r="BK10593">
        <v>0</v>
      </c>
      <c r="BL10593" s="89" t="str">
        <f>INDEX('SEDS_MSN Descriptions'!$C:$C,MATCH($C10593,'SEDS_MSN Descriptions'!$B:$B,0))</f>
        <v>Net imports of electricity into the United States</v>
      </c>
      <c r="BM10593" s="91" t="str">
        <f>INDEX('SEDS_MSN Descriptions'!$D:$D,MATCH($C10593,'SEDS_MSN Descriptions'!$B:$B,0))</f>
        <v>Billion Btu</v>
      </c>
      <c r="BN10593" s="91" t="str">
        <f t="shared" si="330"/>
        <v>other</v>
      </c>
      <c r="BO10593" s="91" t="str">
        <f t="shared" si="331"/>
        <v>electricity</v>
      </c>
    </row>
    <row r="10594" spans="1:67" ht="16" customHeight="1">
      <c r="A10594" t="s">
        <v>2327</v>
      </c>
      <c r="B10594" t="s">
        <v>2378</v>
      </c>
      <c r="C10594" t="s">
        <v>1276</v>
      </c>
      <c r="D10594">
        <v>0</v>
      </c>
      <c r="E10594">
        <v>0</v>
      </c>
      <c r="F10594">
        <v>0</v>
      </c>
      <c r="G10594">
        <v>0</v>
      </c>
      <c r="H10594">
        <v>0</v>
      </c>
      <c r="I10594">
        <v>0</v>
      </c>
      <c r="J10594">
        <v>0</v>
      </c>
      <c r="K10594">
        <v>0</v>
      </c>
      <c r="L10594">
        <v>0</v>
      </c>
      <c r="M10594">
        <v>0</v>
      </c>
      <c r="N10594">
        <v>0</v>
      </c>
      <c r="O10594">
        <v>0</v>
      </c>
      <c r="P10594">
        <v>0</v>
      </c>
      <c r="Q10594">
        <v>0</v>
      </c>
      <c r="R10594">
        <v>0</v>
      </c>
      <c r="S10594">
        <v>0</v>
      </c>
      <c r="T10594">
        <v>0</v>
      </c>
      <c r="U10594">
        <v>0</v>
      </c>
      <c r="V10594">
        <v>0</v>
      </c>
      <c r="W10594">
        <v>0</v>
      </c>
      <c r="X10594">
        <v>0</v>
      </c>
      <c r="Y10594">
        <v>1</v>
      </c>
      <c r="Z10594">
        <v>0</v>
      </c>
      <c r="AA10594">
        <v>0</v>
      </c>
      <c r="AB10594">
        <v>0</v>
      </c>
      <c r="AC10594">
        <v>0</v>
      </c>
      <c r="AD10594">
        <v>0</v>
      </c>
      <c r="AE10594">
        <v>0</v>
      </c>
      <c r="AF10594">
        <v>0</v>
      </c>
      <c r="AG10594">
        <v>0</v>
      </c>
      <c r="AH10594">
        <v>0</v>
      </c>
      <c r="AI10594">
        <v>0</v>
      </c>
      <c r="AJ10594">
        <v>378</v>
      </c>
      <c r="AK10594">
        <v>222</v>
      </c>
      <c r="AL10594">
        <v>165</v>
      </c>
      <c r="AM10594">
        <v>112</v>
      </c>
      <c r="AN10594">
        <v>18</v>
      </c>
      <c r="AO10594">
        <v>16</v>
      </c>
      <c r="AP10594">
        <v>2</v>
      </c>
      <c r="AQ10594">
        <v>0</v>
      </c>
      <c r="AR10594">
        <v>26</v>
      </c>
      <c r="AS10594">
        <v>430</v>
      </c>
      <c r="AT10594">
        <v>1064</v>
      </c>
      <c r="AU10594">
        <v>1398</v>
      </c>
      <c r="AV10594">
        <v>1497</v>
      </c>
      <c r="AW10594">
        <v>380</v>
      </c>
      <c r="AX10594">
        <v>538</v>
      </c>
      <c r="AY10594">
        <v>763</v>
      </c>
      <c r="AZ10594">
        <v>4189</v>
      </c>
      <c r="BA10594">
        <v>5684</v>
      </c>
      <c r="BB10594">
        <v>6107</v>
      </c>
      <c r="BC10594">
        <v>6030</v>
      </c>
      <c r="BD10594">
        <v>6254</v>
      </c>
      <c r="BE10594">
        <v>6187</v>
      </c>
      <c r="BF10594">
        <v>6264</v>
      </c>
      <c r="BG10594">
        <v>5954</v>
      </c>
      <c r="BH10594">
        <v>6231</v>
      </c>
      <c r="BI10594">
        <v>6210</v>
      </c>
      <c r="BJ10594">
        <v>6708</v>
      </c>
      <c r="BL10594" s="89" t="str">
        <f>INDEX('SEDS_MSN Descriptions'!$C:$C,MATCH($C10594,'SEDS_MSN Descriptions'!$B:$B,0))</f>
        <v xml:space="preserve">Fuel ethanol, excluding denaturant, consumed by the transportation sector   </v>
      </c>
      <c r="BM10594" s="91" t="str">
        <f>INDEX('SEDS_MSN Descriptions'!$D:$D,MATCH($C10594,'SEDS_MSN Descriptions'!$B:$B,0))</f>
        <v>Billion Btu</v>
      </c>
      <c r="BN10594" s="91" t="str">
        <f t="shared" si="330"/>
        <v>Transportation</v>
      </c>
      <c r="BO10594" s="91" t="str">
        <f t="shared" si="331"/>
        <v>biofuel gasoline</v>
      </c>
    </row>
    <row r="10595" spans="1:67">
      <c r="A10595" t="s">
        <v>2327</v>
      </c>
      <c r="B10595" t="s">
        <v>2378</v>
      </c>
      <c r="C10595" t="s">
        <v>1280</v>
      </c>
      <c r="D10595">
        <v>0</v>
      </c>
      <c r="E10595">
        <v>0</v>
      </c>
      <c r="F10595">
        <v>0</v>
      </c>
      <c r="G10595">
        <v>0</v>
      </c>
      <c r="H10595">
        <v>0</v>
      </c>
      <c r="I10595">
        <v>0</v>
      </c>
      <c r="J10595">
        <v>0</v>
      </c>
      <c r="K10595">
        <v>0</v>
      </c>
      <c r="L10595">
        <v>0</v>
      </c>
      <c r="M10595">
        <v>0</v>
      </c>
      <c r="N10595">
        <v>0</v>
      </c>
      <c r="O10595">
        <v>0</v>
      </c>
      <c r="P10595">
        <v>0</v>
      </c>
      <c r="Q10595">
        <v>0</v>
      </c>
      <c r="R10595">
        <v>0</v>
      </c>
      <c r="S10595">
        <v>0</v>
      </c>
      <c r="T10595">
        <v>0</v>
      </c>
      <c r="U10595">
        <v>0</v>
      </c>
      <c r="V10595">
        <v>0</v>
      </c>
      <c r="W10595">
        <v>0</v>
      </c>
      <c r="X10595">
        <v>0</v>
      </c>
      <c r="Y10595">
        <v>0</v>
      </c>
      <c r="Z10595">
        <v>0</v>
      </c>
      <c r="AA10595">
        <v>0</v>
      </c>
      <c r="AB10595">
        <v>0</v>
      </c>
      <c r="AC10595">
        <v>0</v>
      </c>
      <c r="AD10595">
        <v>0</v>
      </c>
      <c r="AE10595">
        <v>0</v>
      </c>
      <c r="AF10595">
        <v>0</v>
      </c>
      <c r="AG10595">
        <v>0</v>
      </c>
      <c r="AH10595">
        <v>0</v>
      </c>
      <c r="AI10595">
        <v>0</v>
      </c>
      <c r="AJ10595">
        <v>4</v>
      </c>
      <c r="AK10595">
        <v>0</v>
      </c>
      <c r="AL10595">
        <v>0</v>
      </c>
      <c r="AM10595">
        <v>0</v>
      </c>
      <c r="AN10595">
        <v>0</v>
      </c>
      <c r="AO10595">
        <v>0</v>
      </c>
      <c r="AP10595">
        <v>0</v>
      </c>
      <c r="AQ10595">
        <v>0</v>
      </c>
      <c r="AR10595">
        <v>0</v>
      </c>
      <c r="AS10595">
        <v>0</v>
      </c>
      <c r="AT10595">
        <v>1</v>
      </c>
      <c r="AU10595">
        <v>1</v>
      </c>
      <c r="AV10595">
        <v>2</v>
      </c>
      <c r="AW10595">
        <v>1</v>
      </c>
      <c r="AX10595">
        <v>1</v>
      </c>
      <c r="AY10595">
        <v>1</v>
      </c>
      <c r="AZ10595">
        <v>7</v>
      </c>
      <c r="BA10595">
        <v>8</v>
      </c>
      <c r="BB10595">
        <v>8</v>
      </c>
      <c r="BC10595">
        <v>9</v>
      </c>
      <c r="BD10595">
        <v>8</v>
      </c>
      <c r="BE10595">
        <v>9</v>
      </c>
      <c r="BF10595">
        <v>8</v>
      </c>
      <c r="BG10595">
        <v>116</v>
      </c>
      <c r="BH10595">
        <v>123</v>
      </c>
      <c r="BI10595">
        <v>123</v>
      </c>
      <c r="BJ10595">
        <v>129</v>
      </c>
      <c r="BL10595" s="91" t="str">
        <f>INDEX('SEDS_MSN Descriptions'!$C:$C,MATCH($C10595,'SEDS_MSN Descriptions'!$B:$B,0))</f>
        <v xml:space="preserve">Fuel ethanol, excluding denaturant, consumed by the commercial sector </v>
      </c>
      <c r="BM10595" s="91" t="str">
        <f>INDEX('SEDS_MSN Descriptions'!$D:$D,MATCH($C10595,'SEDS_MSN Descriptions'!$B:$B,0))</f>
        <v>Billion Btu</v>
      </c>
      <c r="BN10595" s="91" t="str">
        <f t="shared" si="330"/>
        <v>commercial</v>
      </c>
      <c r="BO10595" s="91" t="str">
        <f t="shared" si="331"/>
        <v>biofuel gasoline</v>
      </c>
    </row>
    <row r="10596" spans="1:67" ht="16" customHeight="1">
      <c r="A10596" t="s">
        <v>2327</v>
      </c>
      <c r="B10596" t="s">
        <v>2378</v>
      </c>
      <c r="C10596" t="s">
        <v>1286</v>
      </c>
      <c r="D10596">
        <v>0</v>
      </c>
      <c r="E10596">
        <v>0</v>
      </c>
      <c r="F10596">
        <v>0</v>
      </c>
      <c r="G10596">
        <v>0</v>
      </c>
      <c r="H10596">
        <v>0</v>
      </c>
      <c r="I10596">
        <v>0</v>
      </c>
      <c r="J10596">
        <v>0</v>
      </c>
      <c r="K10596">
        <v>0</v>
      </c>
      <c r="L10596">
        <v>0</v>
      </c>
      <c r="M10596">
        <v>0</v>
      </c>
      <c r="N10596">
        <v>0</v>
      </c>
      <c r="O10596">
        <v>0</v>
      </c>
      <c r="P10596">
        <v>0</v>
      </c>
      <c r="Q10596">
        <v>0</v>
      </c>
      <c r="R10596">
        <v>0</v>
      </c>
      <c r="S10596">
        <v>0</v>
      </c>
      <c r="T10596">
        <v>0</v>
      </c>
      <c r="U10596">
        <v>0</v>
      </c>
      <c r="V10596">
        <v>0</v>
      </c>
      <c r="W10596">
        <v>0</v>
      </c>
      <c r="X10596">
        <v>0</v>
      </c>
      <c r="Y10596">
        <v>0</v>
      </c>
      <c r="Z10596">
        <v>0</v>
      </c>
      <c r="AA10596">
        <v>0</v>
      </c>
      <c r="AB10596">
        <v>0</v>
      </c>
      <c r="AC10596">
        <v>0</v>
      </c>
      <c r="AD10596">
        <v>0</v>
      </c>
      <c r="AE10596">
        <v>0</v>
      </c>
      <c r="AF10596">
        <v>0</v>
      </c>
      <c r="AG10596">
        <v>0</v>
      </c>
      <c r="AH10596">
        <v>0</v>
      </c>
      <c r="AI10596">
        <v>0</v>
      </c>
      <c r="AJ10596">
        <v>5</v>
      </c>
      <c r="AK10596">
        <v>2</v>
      </c>
      <c r="AL10596">
        <v>2</v>
      </c>
      <c r="AM10596">
        <v>1</v>
      </c>
      <c r="AN10596">
        <v>0</v>
      </c>
      <c r="AO10596">
        <v>0</v>
      </c>
      <c r="AP10596">
        <v>0</v>
      </c>
      <c r="AQ10596">
        <v>0</v>
      </c>
      <c r="AR10596">
        <v>0</v>
      </c>
      <c r="AS10596">
        <v>7</v>
      </c>
      <c r="AT10596">
        <v>18</v>
      </c>
      <c r="AU10596">
        <v>25</v>
      </c>
      <c r="AV10596">
        <v>31</v>
      </c>
      <c r="AW10596">
        <v>8</v>
      </c>
      <c r="AX10596">
        <v>11</v>
      </c>
      <c r="AY10596">
        <v>13</v>
      </c>
      <c r="AZ10596">
        <v>65</v>
      </c>
      <c r="BA10596">
        <v>80</v>
      </c>
      <c r="BB10596">
        <v>59</v>
      </c>
      <c r="BC10596">
        <v>60</v>
      </c>
      <c r="BD10596">
        <v>63</v>
      </c>
      <c r="BE10596">
        <v>66</v>
      </c>
      <c r="BF10596">
        <v>51</v>
      </c>
      <c r="BG10596">
        <v>90</v>
      </c>
      <c r="BH10596">
        <v>93</v>
      </c>
      <c r="BI10596">
        <v>97</v>
      </c>
      <c r="BJ10596">
        <v>98</v>
      </c>
      <c r="BL10596" s="89" t="str">
        <f>INDEX('SEDS_MSN Descriptions'!$C:$C,MATCH($C10596,'SEDS_MSN Descriptions'!$B:$B,0))</f>
        <v xml:space="preserve">Fuel ethanol, excluding denaturant, consumed by the industrial sector </v>
      </c>
      <c r="BM10596" s="91" t="str">
        <f>INDEX('SEDS_MSN Descriptions'!$D:$D,MATCH($C10596,'SEDS_MSN Descriptions'!$B:$B,0))</f>
        <v>Billion Btu</v>
      </c>
      <c r="BN10596" s="91" t="str">
        <f t="shared" si="330"/>
        <v>Industrial</v>
      </c>
      <c r="BO10596" s="91" t="str">
        <f t="shared" si="331"/>
        <v>biofuel gasoline</v>
      </c>
    </row>
    <row r="10597" spans="1:67" ht="16" customHeight="1">
      <c r="A10597" t="s">
        <v>2327</v>
      </c>
      <c r="B10597" t="s">
        <v>2378</v>
      </c>
      <c r="C10597" t="s">
        <v>1290</v>
      </c>
      <c r="D10597">
        <v>0</v>
      </c>
      <c r="E10597">
        <v>0</v>
      </c>
      <c r="F10597">
        <v>0</v>
      </c>
      <c r="G10597">
        <v>0</v>
      </c>
      <c r="H10597">
        <v>0</v>
      </c>
      <c r="I10597">
        <v>0</v>
      </c>
      <c r="J10597">
        <v>0</v>
      </c>
      <c r="K10597">
        <v>0</v>
      </c>
      <c r="L10597">
        <v>0</v>
      </c>
      <c r="M10597">
        <v>0</v>
      </c>
      <c r="N10597">
        <v>0</v>
      </c>
      <c r="O10597">
        <v>0</v>
      </c>
      <c r="P10597">
        <v>0</v>
      </c>
      <c r="Q10597">
        <v>0</v>
      </c>
      <c r="R10597">
        <v>0</v>
      </c>
      <c r="S10597">
        <v>0</v>
      </c>
      <c r="T10597">
        <v>0</v>
      </c>
      <c r="U10597">
        <v>0</v>
      </c>
      <c r="V10597">
        <v>0</v>
      </c>
      <c r="W10597">
        <v>0</v>
      </c>
      <c r="X10597">
        <v>0</v>
      </c>
      <c r="Y10597">
        <v>0</v>
      </c>
      <c r="Z10597">
        <v>0</v>
      </c>
      <c r="AA10597">
        <v>0</v>
      </c>
      <c r="AB10597">
        <v>0</v>
      </c>
      <c r="AC10597">
        <v>0</v>
      </c>
      <c r="AD10597">
        <v>0</v>
      </c>
      <c r="AE10597">
        <v>0</v>
      </c>
      <c r="AF10597">
        <v>0</v>
      </c>
      <c r="AG10597">
        <v>0</v>
      </c>
      <c r="AH10597">
        <v>0</v>
      </c>
      <c r="AI10597">
        <v>0</v>
      </c>
      <c r="AJ10597">
        <v>0</v>
      </c>
      <c r="AK10597">
        <v>0</v>
      </c>
      <c r="AL10597">
        <v>0</v>
      </c>
      <c r="AM10597">
        <v>0</v>
      </c>
      <c r="AN10597">
        <v>0</v>
      </c>
      <c r="AO10597">
        <v>0</v>
      </c>
      <c r="AP10597">
        <v>0</v>
      </c>
      <c r="AQ10597">
        <v>0</v>
      </c>
      <c r="AR10597">
        <v>0</v>
      </c>
      <c r="AS10597">
        <v>0</v>
      </c>
      <c r="AT10597">
        <v>0</v>
      </c>
      <c r="AU10597">
        <v>0</v>
      </c>
      <c r="AV10597">
        <v>0</v>
      </c>
      <c r="AW10597">
        <v>0</v>
      </c>
      <c r="AX10597">
        <v>0</v>
      </c>
      <c r="AY10597">
        <v>0</v>
      </c>
      <c r="AZ10597">
        <v>0</v>
      </c>
      <c r="BA10597">
        <v>0</v>
      </c>
      <c r="BB10597">
        <v>0</v>
      </c>
      <c r="BC10597">
        <v>0</v>
      </c>
      <c r="BD10597">
        <v>0</v>
      </c>
      <c r="BE10597">
        <v>0</v>
      </c>
      <c r="BF10597">
        <v>0</v>
      </c>
      <c r="BG10597">
        <v>0</v>
      </c>
      <c r="BH10597">
        <v>0</v>
      </c>
      <c r="BI10597">
        <v>0</v>
      </c>
      <c r="BJ10597">
        <v>0</v>
      </c>
      <c r="BL10597" s="89" t="str">
        <f>INDEX('SEDS_MSN Descriptions'!$C:$C,MATCH($C10597,'SEDS_MSN Descriptions'!$B:$B,0))</f>
        <v>Energy losses and co-products from the production of fuel ethanol</v>
      </c>
      <c r="BM10597" s="91" t="str">
        <f>INDEX('SEDS_MSN Descriptions'!$D:$D,MATCH($C10597,'SEDS_MSN Descriptions'!$B:$B,0))</f>
        <v>Billion Btu</v>
      </c>
      <c r="BN10597" s="91" t="str">
        <f t="shared" si="330"/>
        <v>other</v>
      </c>
      <c r="BO10597" s="91" t="str">
        <f t="shared" si="331"/>
        <v>biofuel gasoline</v>
      </c>
    </row>
    <row r="10598" spans="1:67" ht="16" customHeight="1">
      <c r="A10598" t="s">
        <v>2327</v>
      </c>
      <c r="B10598" t="s">
        <v>2378</v>
      </c>
      <c r="C10598" t="s">
        <v>1292</v>
      </c>
      <c r="D10598">
        <v>0</v>
      </c>
      <c r="E10598">
        <v>0</v>
      </c>
      <c r="F10598">
        <v>0</v>
      </c>
      <c r="G10598">
        <v>0</v>
      </c>
      <c r="H10598">
        <v>0</v>
      </c>
      <c r="I10598">
        <v>0</v>
      </c>
      <c r="J10598">
        <v>0</v>
      </c>
      <c r="K10598">
        <v>0</v>
      </c>
      <c r="L10598">
        <v>0</v>
      </c>
      <c r="M10598">
        <v>0</v>
      </c>
      <c r="N10598">
        <v>0</v>
      </c>
      <c r="O10598">
        <v>0</v>
      </c>
      <c r="P10598">
        <v>0</v>
      </c>
      <c r="Q10598">
        <v>0</v>
      </c>
      <c r="R10598">
        <v>0</v>
      </c>
      <c r="S10598">
        <v>0</v>
      </c>
      <c r="T10598">
        <v>0</v>
      </c>
      <c r="U10598">
        <v>0</v>
      </c>
      <c r="V10598">
        <v>0</v>
      </c>
      <c r="W10598">
        <v>0</v>
      </c>
      <c r="X10598">
        <v>0</v>
      </c>
      <c r="Y10598">
        <v>1</v>
      </c>
      <c r="Z10598">
        <v>0</v>
      </c>
      <c r="AA10598">
        <v>0</v>
      </c>
      <c r="AB10598">
        <v>0</v>
      </c>
      <c r="AC10598">
        <v>0</v>
      </c>
      <c r="AD10598">
        <v>0</v>
      </c>
      <c r="AE10598">
        <v>0</v>
      </c>
      <c r="AF10598">
        <v>0</v>
      </c>
      <c r="AG10598">
        <v>0</v>
      </c>
      <c r="AH10598">
        <v>0</v>
      </c>
      <c r="AI10598">
        <v>0</v>
      </c>
      <c r="AJ10598">
        <v>387</v>
      </c>
      <c r="AK10598">
        <v>224</v>
      </c>
      <c r="AL10598">
        <v>166</v>
      </c>
      <c r="AM10598">
        <v>113</v>
      </c>
      <c r="AN10598">
        <v>18</v>
      </c>
      <c r="AO10598">
        <v>16</v>
      </c>
      <c r="AP10598">
        <v>2</v>
      </c>
      <c r="AQ10598">
        <v>0</v>
      </c>
      <c r="AR10598">
        <v>27</v>
      </c>
      <c r="AS10598">
        <v>438</v>
      </c>
      <c r="AT10598">
        <v>1083</v>
      </c>
      <c r="AU10598">
        <v>1425</v>
      </c>
      <c r="AV10598">
        <v>1530</v>
      </c>
      <c r="AW10598">
        <v>388</v>
      </c>
      <c r="AX10598">
        <v>550</v>
      </c>
      <c r="AY10598">
        <v>778</v>
      </c>
      <c r="AZ10598">
        <v>4261</v>
      </c>
      <c r="BA10598">
        <v>5772</v>
      </c>
      <c r="BB10598">
        <v>6174</v>
      </c>
      <c r="BC10598">
        <v>6099</v>
      </c>
      <c r="BD10598">
        <v>6326</v>
      </c>
      <c r="BE10598">
        <v>6262</v>
      </c>
      <c r="BF10598">
        <v>6323</v>
      </c>
      <c r="BG10598">
        <v>6161</v>
      </c>
      <c r="BH10598">
        <v>6448</v>
      </c>
      <c r="BI10598">
        <v>6429</v>
      </c>
      <c r="BJ10598">
        <v>6936</v>
      </c>
      <c r="BL10598" s="89" t="str">
        <f>INDEX('SEDS_MSN Descriptions'!$C:$C,MATCH($C10598,'SEDS_MSN Descriptions'!$B:$B,0))</f>
        <v>Fuel ethanol, excluding denaturant, total consumption</v>
      </c>
      <c r="BM10598" s="91" t="str">
        <f>INDEX('SEDS_MSN Descriptions'!$D:$D,MATCH($C10598,'SEDS_MSN Descriptions'!$B:$B,0))</f>
        <v>Billion Btu</v>
      </c>
      <c r="BN10598" s="91" t="str">
        <f t="shared" si="330"/>
        <v>other</v>
      </c>
      <c r="BO10598" s="91" t="str">
        <f t="shared" si="331"/>
        <v>biofuel gasoline</v>
      </c>
    </row>
    <row r="10599" spans="1:67" ht="16" customHeight="1">
      <c r="A10599" t="s">
        <v>2327</v>
      </c>
      <c r="B10599" t="s">
        <v>2378</v>
      </c>
      <c r="C10599" t="s">
        <v>1308</v>
      </c>
      <c r="BB10599">
        <v>0</v>
      </c>
      <c r="BC10599">
        <v>0</v>
      </c>
      <c r="BD10599">
        <v>0</v>
      </c>
      <c r="BE10599">
        <v>0</v>
      </c>
      <c r="BF10599">
        <v>0</v>
      </c>
      <c r="BG10599">
        <v>0</v>
      </c>
      <c r="BH10599">
        <v>0</v>
      </c>
      <c r="BI10599">
        <v>0</v>
      </c>
      <c r="BJ10599">
        <v>0</v>
      </c>
      <c r="BL10599" s="89" t="str">
        <f>INDEX('SEDS_MSN Descriptions'!$C:$C,MATCH($C10599,'SEDS_MSN Descriptions'!$B:$B,0))</f>
        <v>Ethane consumed by the industrial sector</v>
      </c>
      <c r="BM10599" s="91" t="str">
        <f>INDEX('SEDS_MSN Descriptions'!$D:$D,MATCH($C10599,'SEDS_MSN Descriptions'!$B:$B,0))</f>
        <v>Billion Btu</v>
      </c>
      <c r="BN10599" s="91" t="str">
        <f t="shared" si="330"/>
        <v>Industrial</v>
      </c>
      <c r="BO10599" s="91" t="str">
        <f t="shared" si="331"/>
        <v>other</v>
      </c>
    </row>
    <row r="10600" spans="1:67" ht="16" customHeight="1">
      <c r="A10600" t="s">
        <v>2327</v>
      </c>
      <c r="B10600" t="s">
        <v>2378</v>
      </c>
      <c r="C10600" t="s">
        <v>1311</v>
      </c>
      <c r="BB10600">
        <v>0</v>
      </c>
      <c r="BC10600">
        <v>0</v>
      </c>
      <c r="BD10600">
        <v>0</v>
      </c>
      <c r="BE10600">
        <v>0</v>
      </c>
      <c r="BF10600">
        <v>0</v>
      </c>
      <c r="BG10600">
        <v>0</v>
      </c>
      <c r="BH10600">
        <v>0</v>
      </c>
      <c r="BI10600">
        <v>0</v>
      </c>
      <c r="BJ10600">
        <v>0</v>
      </c>
      <c r="BL10600" s="89" t="str">
        <f>INDEX('SEDS_MSN Descriptions'!$C:$C,MATCH($C10600,'SEDS_MSN Descriptions'!$B:$B,0))</f>
        <v>Ethane total consumption</v>
      </c>
      <c r="BM10600" s="91" t="str">
        <f>INDEX('SEDS_MSN Descriptions'!$D:$D,MATCH($C10600,'SEDS_MSN Descriptions'!$B:$B,0))</f>
        <v>Billion Btu</v>
      </c>
      <c r="BN10600" s="91" t="str">
        <f t="shared" si="330"/>
        <v>other</v>
      </c>
      <c r="BO10600" s="91" t="str">
        <f t="shared" si="331"/>
        <v>other</v>
      </c>
    </row>
    <row r="10601" spans="1:67" ht="16" customHeight="1">
      <c r="A10601" t="s">
        <v>2327</v>
      </c>
      <c r="B10601" t="s">
        <v>2378</v>
      </c>
      <c r="C10601" t="s">
        <v>1314</v>
      </c>
      <c r="D10601">
        <v>0</v>
      </c>
      <c r="E10601">
        <v>0</v>
      </c>
      <c r="F10601">
        <v>0</v>
      </c>
      <c r="G10601">
        <v>0</v>
      </c>
      <c r="H10601">
        <v>0</v>
      </c>
      <c r="I10601">
        <v>0</v>
      </c>
      <c r="J10601">
        <v>0</v>
      </c>
      <c r="K10601">
        <v>0</v>
      </c>
      <c r="L10601">
        <v>0</v>
      </c>
      <c r="M10601">
        <v>0</v>
      </c>
      <c r="N10601">
        <v>0</v>
      </c>
      <c r="O10601">
        <v>0</v>
      </c>
      <c r="P10601">
        <v>0</v>
      </c>
      <c r="Q10601">
        <v>0</v>
      </c>
      <c r="R10601">
        <v>0</v>
      </c>
      <c r="S10601">
        <v>0</v>
      </c>
      <c r="T10601">
        <v>0</v>
      </c>
      <c r="U10601">
        <v>0</v>
      </c>
      <c r="V10601">
        <v>0</v>
      </c>
      <c r="W10601">
        <v>0</v>
      </c>
      <c r="X10601">
        <v>0</v>
      </c>
      <c r="Y10601">
        <v>0</v>
      </c>
      <c r="Z10601">
        <v>0</v>
      </c>
      <c r="AA10601">
        <v>0</v>
      </c>
      <c r="AB10601">
        <v>0</v>
      </c>
      <c r="AC10601">
        <v>0</v>
      </c>
      <c r="AD10601">
        <v>0</v>
      </c>
      <c r="AE10601">
        <v>0</v>
      </c>
      <c r="AF10601">
        <v>0</v>
      </c>
      <c r="AG10601">
        <v>0</v>
      </c>
      <c r="AH10601">
        <v>0</v>
      </c>
      <c r="AI10601">
        <v>0</v>
      </c>
      <c r="AJ10601">
        <v>0</v>
      </c>
      <c r="AK10601">
        <v>0</v>
      </c>
      <c r="AL10601">
        <v>0</v>
      </c>
      <c r="AM10601">
        <v>0</v>
      </c>
      <c r="AN10601">
        <v>0</v>
      </c>
      <c r="AO10601">
        <v>0</v>
      </c>
      <c r="AP10601">
        <v>0</v>
      </c>
      <c r="AQ10601">
        <v>0</v>
      </c>
      <c r="AR10601">
        <v>0</v>
      </c>
      <c r="AS10601">
        <v>0</v>
      </c>
      <c r="AT10601">
        <v>0</v>
      </c>
      <c r="AU10601">
        <v>0</v>
      </c>
      <c r="AV10601">
        <v>15</v>
      </c>
      <c r="AW10601">
        <v>15</v>
      </c>
      <c r="AX10601">
        <v>15</v>
      </c>
      <c r="AY10601">
        <v>15</v>
      </c>
      <c r="AZ10601">
        <v>15</v>
      </c>
      <c r="BA10601">
        <v>14</v>
      </c>
      <c r="BB10601">
        <v>15</v>
      </c>
      <c r="BC10601">
        <v>14</v>
      </c>
      <c r="BD10601">
        <v>14</v>
      </c>
      <c r="BE10601">
        <v>14</v>
      </c>
      <c r="BF10601">
        <v>0</v>
      </c>
      <c r="BG10601">
        <v>0</v>
      </c>
      <c r="BH10601">
        <v>0</v>
      </c>
      <c r="BI10601">
        <v>0</v>
      </c>
      <c r="BJ10601">
        <v>0</v>
      </c>
      <c r="BK10601">
        <v>0</v>
      </c>
      <c r="BL10601" s="89" t="str">
        <f>INDEX('SEDS_MSN Descriptions'!$C:$C,MATCH($C10601,'SEDS_MSN Descriptions'!$B:$B,0))</f>
        <v>Electricity consumed by (i.e., sold to) the transportation sector</v>
      </c>
      <c r="BM10601" s="91" t="str">
        <f>INDEX('SEDS_MSN Descriptions'!$D:$D,MATCH($C10601,'SEDS_MSN Descriptions'!$B:$B,0))</f>
        <v>Billion Btu</v>
      </c>
      <c r="BN10601" s="91" t="str">
        <f t="shared" si="330"/>
        <v>Transportation</v>
      </c>
      <c r="BO10601" s="91" t="str">
        <f t="shared" si="331"/>
        <v>electricity</v>
      </c>
    </row>
    <row r="10602" spans="1:67" ht="16" customHeight="1">
      <c r="A10602" t="s">
        <v>2327</v>
      </c>
      <c r="B10602" t="s">
        <v>2378</v>
      </c>
      <c r="C10602" t="s">
        <v>1321</v>
      </c>
      <c r="D10602">
        <v>3869</v>
      </c>
      <c r="E10602">
        <v>4103</v>
      </c>
      <c r="F10602">
        <v>4454</v>
      </c>
      <c r="G10602">
        <v>4751</v>
      </c>
      <c r="H10602">
        <v>5147</v>
      </c>
      <c r="I10602">
        <v>5529</v>
      </c>
      <c r="J10602">
        <v>5982</v>
      </c>
      <c r="K10602">
        <v>6488</v>
      </c>
      <c r="L10602">
        <v>7382</v>
      </c>
      <c r="M10602">
        <v>8193</v>
      </c>
      <c r="N10602">
        <v>7635</v>
      </c>
      <c r="O10602">
        <v>8154</v>
      </c>
      <c r="P10602">
        <v>8838</v>
      </c>
      <c r="Q10602">
        <v>9601</v>
      </c>
      <c r="R10602">
        <v>9628</v>
      </c>
      <c r="S10602">
        <v>9751</v>
      </c>
      <c r="T10602">
        <v>10354</v>
      </c>
      <c r="U10602">
        <v>11162</v>
      </c>
      <c r="V10602">
        <v>11335</v>
      </c>
      <c r="W10602">
        <v>11806</v>
      </c>
      <c r="X10602">
        <v>12481</v>
      </c>
      <c r="Y10602">
        <v>13926</v>
      </c>
      <c r="Z10602">
        <v>14395</v>
      </c>
      <c r="AA10602">
        <v>14636</v>
      </c>
      <c r="AB10602">
        <v>14727</v>
      </c>
      <c r="AC10602">
        <v>15225</v>
      </c>
      <c r="AD10602">
        <v>15753</v>
      </c>
      <c r="AE10602">
        <v>16232</v>
      </c>
      <c r="AF10602">
        <v>16767</v>
      </c>
      <c r="AG10602">
        <v>17124</v>
      </c>
      <c r="AH10602">
        <v>17350</v>
      </c>
      <c r="AI10602">
        <v>18127</v>
      </c>
      <c r="AJ10602">
        <v>18162</v>
      </c>
      <c r="AK10602">
        <v>19012</v>
      </c>
      <c r="AL10602">
        <v>19214</v>
      </c>
      <c r="AM10602">
        <v>20280</v>
      </c>
      <c r="AN10602">
        <v>20574</v>
      </c>
      <c r="AO10602">
        <v>20609</v>
      </c>
      <c r="AP10602">
        <v>21486</v>
      </c>
      <c r="AQ10602">
        <v>22401</v>
      </c>
      <c r="AR10602">
        <v>23448</v>
      </c>
      <c r="AS10602">
        <v>23417</v>
      </c>
      <c r="AT10602">
        <v>24283</v>
      </c>
      <c r="AU10602">
        <v>24350</v>
      </c>
      <c r="AV10602">
        <v>24624</v>
      </c>
      <c r="AW10602">
        <v>25425</v>
      </c>
      <c r="AX10602">
        <v>25172</v>
      </c>
      <c r="AY10602">
        <v>26508</v>
      </c>
      <c r="AZ10602">
        <v>26327</v>
      </c>
      <c r="BA10602">
        <v>26253</v>
      </c>
      <c r="BB10602">
        <v>27166</v>
      </c>
      <c r="BC10602">
        <v>26504</v>
      </c>
      <c r="BD10602">
        <v>26487</v>
      </c>
      <c r="BE10602">
        <v>26591</v>
      </c>
      <c r="BF10602">
        <v>26874</v>
      </c>
      <c r="BG10602">
        <v>26616</v>
      </c>
      <c r="BH10602">
        <v>26701</v>
      </c>
      <c r="BI10602">
        <v>25759</v>
      </c>
      <c r="BJ10602">
        <v>26526</v>
      </c>
      <c r="BK10602">
        <v>25819</v>
      </c>
      <c r="BL10602" s="89" t="str">
        <f>INDEX('SEDS_MSN Descriptions'!$C:$C,MATCH($C10602,'SEDS_MSN Descriptions'!$B:$B,0))</f>
        <v>Electricity consumed by (i.e., sold to) the commercial sector</v>
      </c>
      <c r="BM10602" s="91" t="str">
        <f>INDEX('SEDS_MSN Descriptions'!$D:$D,MATCH($C10602,'SEDS_MSN Descriptions'!$B:$B,0))</f>
        <v>Billion Btu</v>
      </c>
      <c r="BN10602" s="91" t="str">
        <f t="shared" si="330"/>
        <v>commercial</v>
      </c>
      <c r="BO10602" s="91" t="str">
        <f t="shared" si="331"/>
        <v>electricity</v>
      </c>
    </row>
    <row r="10603" spans="1:67" ht="16" customHeight="1">
      <c r="A10603" t="s">
        <v>2327</v>
      </c>
      <c r="B10603" t="s">
        <v>2378</v>
      </c>
      <c r="C10603" t="s">
        <v>1328</v>
      </c>
      <c r="D10603">
        <v>20183</v>
      </c>
      <c r="E10603">
        <v>20840</v>
      </c>
      <c r="F10603">
        <v>22440</v>
      </c>
      <c r="G10603">
        <v>23660</v>
      </c>
      <c r="H10603">
        <v>25103</v>
      </c>
      <c r="I10603">
        <v>27242</v>
      </c>
      <c r="J10603">
        <v>28248</v>
      </c>
      <c r="K10603">
        <v>27834</v>
      </c>
      <c r="L10603">
        <v>30417</v>
      </c>
      <c r="M10603">
        <v>32262</v>
      </c>
      <c r="N10603">
        <v>32160</v>
      </c>
      <c r="O10603">
        <v>31595</v>
      </c>
      <c r="P10603">
        <v>32386</v>
      </c>
      <c r="Q10603">
        <v>34040</v>
      </c>
      <c r="R10603">
        <v>35045</v>
      </c>
      <c r="S10603">
        <v>31056</v>
      </c>
      <c r="T10603">
        <v>33492</v>
      </c>
      <c r="U10603">
        <v>34077</v>
      </c>
      <c r="V10603">
        <v>34383</v>
      </c>
      <c r="W10603">
        <v>37590</v>
      </c>
      <c r="X10603">
        <v>36055</v>
      </c>
      <c r="Y10603">
        <v>37815</v>
      </c>
      <c r="Z10603">
        <v>33823</v>
      </c>
      <c r="AA10603">
        <v>32989</v>
      </c>
      <c r="AB10603">
        <v>34179</v>
      </c>
      <c r="AC10603">
        <v>33005</v>
      </c>
      <c r="AD10603">
        <v>30719</v>
      </c>
      <c r="AE10603">
        <v>30937</v>
      </c>
      <c r="AF10603">
        <v>33865</v>
      </c>
      <c r="AG10603">
        <v>34784</v>
      </c>
      <c r="AH10603">
        <v>35722</v>
      </c>
      <c r="AI10603">
        <v>34823</v>
      </c>
      <c r="AJ10603">
        <v>35382</v>
      </c>
      <c r="AK10603">
        <v>34759</v>
      </c>
      <c r="AL10603">
        <v>35763</v>
      </c>
      <c r="AM10603">
        <v>37078</v>
      </c>
      <c r="AN10603">
        <v>36919</v>
      </c>
      <c r="AO10603">
        <v>38147</v>
      </c>
      <c r="AP10603">
        <v>38082</v>
      </c>
      <c r="AQ10603">
        <v>37963</v>
      </c>
      <c r="AR10603">
        <v>37815</v>
      </c>
      <c r="AS10603">
        <v>37457</v>
      </c>
      <c r="AT10603">
        <v>37198</v>
      </c>
      <c r="AU10603">
        <v>36465</v>
      </c>
      <c r="AV10603">
        <v>37332</v>
      </c>
      <c r="AW10603">
        <v>38595</v>
      </c>
      <c r="AX10603">
        <v>47481</v>
      </c>
      <c r="AY10603">
        <v>50024</v>
      </c>
      <c r="AZ10603">
        <v>50287</v>
      </c>
      <c r="BA10603">
        <v>37481</v>
      </c>
      <c r="BB10603">
        <v>39657</v>
      </c>
      <c r="BC10603">
        <v>39990</v>
      </c>
      <c r="BD10603">
        <v>40451</v>
      </c>
      <c r="BE10603">
        <v>41014</v>
      </c>
      <c r="BF10603">
        <v>43772</v>
      </c>
      <c r="BG10603">
        <v>44577</v>
      </c>
      <c r="BH10603">
        <v>43929</v>
      </c>
      <c r="BI10603">
        <v>46356</v>
      </c>
      <c r="BJ10603">
        <v>48426</v>
      </c>
      <c r="BK10603">
        <v>49565</v>
      </c>
      <c r="BL10603" s="89" t="str">
        <f>INDEX('SEDS_MSN Descriptions'!$C:$C,MATCH($C10603,'SEDS_MSN Descriptions'!$B:$B,0))</f>
        <v>Electricity consumed by (i.e., sold to) the industrial sector</v>
      </c>
      <c r="BM10603" s="91" t="str">
        <f>INDEX('SEDS_MSN Descriptions'!$D:$D,MATCH($C10603,'SEDS_MSN Descriptions'!$B:$B,0))</f>
        <v>Billion Btu</v>
      </c>
      <c r="BN10603" s="91" t="str">
        <f t="shared" si="330"/>
        <v>Industrial</v>
      </c>
      <c r="BO10603" s="91" t="str">
        <f t="shared" si="331"/>
        <v>electricity</v>
      </c>
    </row>
    <row r="10604" spans="1:67">
      <c r="A10604" t="s">
        <v>2327</v>
      </c>
      <c r="B10604" t="s">
        <v>2378</v>
      </c>
      <c r="C10604" t="s">
        <v>1337</v>
      </c>
      <c r="D10604">
        <v>5847</v>
      </c>
      <c r="E10604">
        <v>6172</v>
      </c>
      <c r="F10604">
        <v>6592</v>
      </c>
      <c r="G10604">
        <v>6991</v>
      </c>
      <c r="H10604">
        <v>7580</v>
      </c>
      <c r="I10604">
        <v>8070</v>
      </c>
      <c r="J10604">
        <v>8870</v>
      </c>
      <c r="K10604">
        <v>9582</v>
      </c>
      <c r="L10604">
        <v>10618</v>
      </c>
      <c r="M10604">
        <v>11778</v>
      </c>
      <c r="N10604">
        <v>11803</v>
      </c>
      <c r="O10604">
        <v>12704</v>
      </c>
      <c r="P10604">
        <v>13787</v>
      </c>
      <c r="Q10604">
        <v>15206</v>
      </c>
      <c r="R10604">
        <v>15885</v>
      </c>
      <c r="S10604">
        <v>16988</v>
      </c>
      <c r="T10604">
        <v>18033</v>
      </c>
      <c r="U10604">
        <v>19844</v>
      </c>
      <c r="V10604">
        <v>20861</v>
      </c>
      <c r="W10604">
        <v>21318</v>
      </c>
      <c r="X10604">
        <v>22540</v>
      </c>
      <c r="Y10604">
        <v>22877</v>
      </c>
      <c r="Z10604">
        <v>22603</v>
      </c>
      <c r="AA10604">
        <v>23044</v>
      </c>
      <c r="AB10604">
        <v>23095</v>
      </c>
      <c r="AC10604">
        <v>22902</v>
      </c>
      <c r="AD10604">
        <v>23825</v>
      </c>
      <c r="AE10604">
        <v>24739</v>
      </c>
      <c r="AF10604">
        <v>25756</v>
      </c>
      <c r="AG10604">
        <v>26048</v>
      </c>
      <c r="AH10604">
        <v>25856</v>
      </c>
      <c r="AI10604">
        <v>27659</v>
      </c>
      <c r="AJ10604">
        <v>27768</v>
      </c>
      <c r="AK10604">
        <v>29624</v>
      </c>
      <c r="AL10604">
        <v>29558</v>
      </c>
      <c r="AM10604">
        <v>31274</v>
      </c>
      <c r="AN10604">
        <v>31652</v>
      </c>
      <c r="AO10604">
        <v>30799</v>
      </c>
      <c r="AP10604">
        <v>30889</v>
      </c>
      <c r="AQ10604">
        <v>32251</v>
      </c>
      <c r="AR10604">
        <v>33225</v>
      </c>
      <c r="AS10604">
        <v>33534</v>
      </c>
      <c r="AT10604">
        <v>35635</v>
      </c>
      <c r="AU10604">
        <v>35735</v>
      </c>
      <c r="AV10604">
        <v>36699</v>
      </c>
      <c r="AW10604">
        <v>38844</v>
      </c>
      <c r="AX10604">
        <v>37581</v>
      </c>
      <c r="AY10604">
        <v>40089</v>
      </c>
      <c r="AZ10604">
        <v>40134</v>
      </c>
      <c r="BA10604">
        <v>39537</v>
      </c>
      <c r="BB10604">
        <v>42454</v>
      </c>
      <c r="BC10604">
        <v>40078</v>
      </c>
      <c r="BD10604">
        <v>38196</v>
      </c>
      <c r="BE10604">
        <v>39517</v>
      </c>
      <c r="BF10604">
        <v>40912</v>
      </c>
      <c r="BG10604">
        <v>39025</v>
      </c>
      <c r="BH10604">
        <v>38813</v>
      </c>
      <c r="BI10604">
        <v>36077</v>
      </c>
      <c r="BJ10604">
        <v>39850</v>
      </c>
      <c r="BK10604">
        <v>38055</v>
      </c>
      <c r="BL10604" s="91" t="str">
        <f>INDEX('SEDS_MSN Descriptions'!$C:$C,MATCH($C10604,'SEDS_MSN Descriptions'!$B:$B,0))</f>
        <v>Electricity consumed by (i.e., sold to) the residential sector</v>
      </c>
      <c r="BM10604" s="91" t="str">
        <f>INDEX('SEDS_MSN Descriptions'!$D:$D,MATCH($C10604,'SEDS_MSN Descriptions'!$B:$B,0))</f>
        <v>Billion Btu</v>
      </c>
      <c r="BN10604" s="91" t="str">
        <f t="shared" si="330"/>
        <v>residential</v>
      </c>
      <c r="BO10604" s="91" t="str">
        <f t="shared" si="331"/>
        <v>electricity</v>
      </c>
    </row>
    <row r="10605" spans="1:67" ht="16" customHeight="1">
      <c r="A10605" t="s">
        <v>2327</v>
      </c>
      <c r="B10605" t="s">
        <v>2378</v>
      </c>
      <c r="C10605" t="s">
        <v>1351</v>
      </c>
      <c r="D10605">
        <v>29899</v>
      </c>
      <c r="E10605">
        <v>31115</v>
      </c>
      <c r="F10605">
        <v>33485</v>
      </c>
      <c r="G10605">
        <v>35403</v>
      </c>
      <c r="H10605">
        <v>37830</v>
      </c>
      <c r="I10605">
        <v>40841</v>
      </c>
      <c r="J10605">
        <v>43100</v>
      </c>
      <c r="K10605">
        <v>43904</v>
      </c>
      <c r="L10605">
        <v>48417</v>
      </c>
      <c r="M10605">
        <v>52232</v>
      </c>
      <c r="N10605">
        <v>51598</v>
      </c>
      <c r="O10605">
        <v>52453</v>
      </c>
      <c r="P10605">
        <v>55011</v>
      </c>
      <c r="Q10605">
        <v>58848</v>
      </c>
      <c r="R10605">
        <v>60559</v>
      </c>
      <c r="S10605">
        <v>57795</v>
      </c>
      <c r="T10605">
        <v>61880</v>
      </c>
      <c r="U10605">
        <v>65083</v>
      </c>
      <c r="V10605">
        <v>66578</v>
      </c>
      <c r="W10605">
        <v>70714</v>
      </c>
      <c r="X10605">
        <v>71075</v>
      </c>
      <c r="Y10605">
        <v>74618</v>
      </c>
      <c r="Z10605">
        <v>70821</v>
      </c>
      <c r="AA10605">
        <v>70669</v>
      </c>
      <c r="AB10605">
        <v>72000</v>
      </c>
      <c r="AC10605">
        <v>71131</v>
      </c>
      <c r="AD10605">
        <v>70297</v>
      </c>
      <c r="AE10605">
        <v>71907</v>
      </c>
      <c r="AF10605">
        <v>76388</v>
      </c>
      <c r="AG10605">
        <v>77955</v>
      </c>
      <c r="AH10605">
        <v>78928</v>
      </c>
      <c r="AI10605">
        <v>80608</v>
      </c>
      <c r="AJ10605">
        <v>81312</v>
      </c>
      <c r="AK10605">
        <v>83394</v>
      </c>
      <c r="AL10605">
        <v>84535</v>
      </c>
      <c r="AM10605">
        <v>88633</v>
      </c>
      <c r="AN10605">
        <v>89145</v>
      </c>
      <c r="AO10605">
        <v>89556</v>
      </c>
      <c r="AP10605">
        <v>90456</v>
      </c>
      <c r="AQ10605">
        <v>92615</v>
      </c>
      <c r="AR10605">
        <v>94489</v>
      </c>
      <c r="AS10605">
        <v>94408</v>
      </c>
      <c r="AT10605">
        <v>97116</v>
      </c>
      <c r="AU10605">
        <v>96549</v>
      </c>
      <c r="AV10605">
        <v>98670</v>
      </c>
      <c r="AW10605">
        <v>102879</v>
      </c>
      <c r="AX10605">
        <v>110249</v>
      </c>
      <c r="AY10605">
        <v>116635</v>
      </c>
      <c r="AZ10605">
        <v>116762</v>
      </c>
      <c r="BA10605">
        <v>103286</v>
      </c>
      <c r="BB10605">
        <v>109293</v>
      </c>
      <c r="BC10605">
        <v>106587</v>
      </c>
      <c r="BD10605">
        <v>105148</v>
      </c>
      <c r="BE10605">
        <v>107136</v>
      </c>
      <c r="BF10605">
        <v>111559</v>
      </c>
      <c r="BG10605">
        <v>110218</v>
      </c>
      <c r="BH10605">
        <v>109444</v>
      </c>
      <c r="BI10605">
        <v>108191</v>
      </c>
      <c r="BJ10605">
        <v>114803</v>
      </c>
      <c r="BK10605">
        <v>113439</v>
      </c>
      <c r="BL10605" s="89" t="str">
        <f>INDEX('SEDS_MSN Descriptions'!$C:$C,MATCH($C10605,'SEDS_MSN Descriptions'!$B:$B,0))</f>
        <v>Electricity total consumption (i.e., retail sales)</v>
      </c>
      <c r="BM10605" s="91" t="str">
        <f>INDEX('SEDS_MSN Descriptions'!$D:$D,MATCH($C10605,'SEDS_MSN Descriptions'!$B:$B,0))</f>
        <v>Billion Btu</v>
      </c>
      <c r="BN10605" s="91" t="str">
        <f t="shared" si="330"/>
        <v>other</v>
      </c>
      <c r="BO10605" s="91" t="str">
        <f t="shared" si="331"/>
        <v>electricity</v>
      </c>
    </row>
    <row r="10606" spans="1:67" ht="16" customHeight="1">
      <c r="A10606" t="s">
        <v>2327</v>
      </c>
      <c r="B10606" t="s">
        <v>2378</v>
      </c>
      <c r="C10606" t="s">
        <v>1360</v>
      </c>
      <c r="D10606">
        <v>29899</v>
      </c>
      <c r="E10606">
        <v>31115</v>
      </c>
      <c r="F10606">
        <v>33485</v>
      </c>
      <c r="G10606">
        <v>35403</v>
      </c>
      <c r="H10606">
        <v>37830</v>
      </c>
      <c r="I10606">
        <v>40841</v>
      </c>
      <c r="J10606">
        <v>43100</v>
      </c>
      <c r="K10606">
        <v>43904</v>
      </c>
      <c r="L10606">
        <v>48417</v>
      </c>
      <c r="M10606">
        <v>52232</v>
      </c>
      <c r="N10606">
        <v>51598</v>
      </c>
      <c r="O10606">
        <v>52453</v>
      </c>
      <c r="P10606">
        <v>55011</v>
      </c>
      <c r="Q10606">
        <v>58848</v>
      </c>
      <c r="R10606">
        <v>60559</v>
      </c>
      <c r="S10606">
        <v>57795</v>
      </c>
      <c r="T10606">
        <v>61880</v>
      </c>
      <c r="U10606">
        <v>65083</v>
      </c>
      <c r="V10606">
        <v>66578</v>
      </c>
      <c r="W10606">
        <v>70714</v>
      </c>
      <c r="X10606">
        <v>71075</v>
      </c>
      <c r="Y10606">
        <v>74618</v>
      </c>
      <c r="Z10606">
        <v>70821</v>
      </c>
      <c r="AA10606">
        <v>70669</v>
      </c>
      <c r="AB10606">
        <v>72000</v>
      </c>
      <c r="AC10606">
        <v>71131</v>
      </c>
      <c r="AD10606">
        <v>70297</v>
      </c>
      <c r="AE10606">
        <v>71907</v>
      </c>
      <c r="AF10606">
        <v>76388</v>
      </c>
      <c r="AG10606">
        <v>77955</v>
      </c>
      <c r="AH10606">
        <v>78928</v>
      </c>
      <c r="AI10606">
        <v>80608</v>
      </c>
      <c r="AJ10606">
        <v>81312</v>
      </c>
      <c r="AK10606">
        <v>83394</v>
      </c>
      <c r="AL10606">
        <v>84535</v>
      </c>
      <c r="AM10606">
        <v>88633</v>
      </c>
      <c r="AN10606">
        <v>89145</v>
      </c>
      <c r="AO10606">
        <v>89556</v>
      </c>
      <c r="AP10606">
        <v>90456</v>
      </c>
      <c r="AQ10606">
        <v>92615</v>
      </c>
      <c r="AR10606">
        <v>94489</v>
      </c>
      <c r="AS10606">
        <v>94408</v>
      </c>
      <c r="AT10606">
        <v>97116</v>
      </c>
      <c r="AU10606">
        <v>96549</v>
      </c>
      <c r="AV10606">
        <v>98670</v>
      </c>
      <c r="AW10606">
        <v>102879</v>
      </c>
      <c r="AX10606">
        <v>110249</v>
      </c>
      <c r="AY10606">
        <v>116635</v>
      </c>
      <c r="AZ10606">
        <v>116762</v>
      </c>
      <c r="BA10606">
        <v>103286</v>
      </c>
      <c r="BB10606">
        <v>109293</v>
      </c>
      <c r="BC10606">
        <v>106587</v>
      </c>
      <c r="BD10606">
        <v>105148</v>
      </c>
      <c r="BE10606">
        <v>107136</v>
      </c>
      <c r="BF10606">
        <v>111559</v>
      </c>
      <c r="BG10606">
        <v>110218</v>
      </c>
      <c r="BH10606">
        <v>109444</v>
      </c>
      <c r="BI10606">
        <v>108191</v>
      </c>
      <c r="BJ10606">
        <v>114803</v>
      </c>
      <c r="BK10606">
        <v>113439</v>
      </c>
      <c r="BL10606" s="89" t="str">
        <f>INDEX('SEDS_MSN Descriptions'!$C:$C,MATCH($C10606,'SEDS_MSN Descriptions'!$B:$B,0))</f>
        <v>Electricity total end-use consumption (i.e., retail sales)</v>
      </c>
      <c r="BM10606" s="91" t="str">
        <f>INDEX('SEDS_MSN Descriptions'!$D:$D,MATCH($C10606,'SEDS_MSN Descriptions'!$B:$B,0))</f>
        <v>Billion Btu</v>
      </c>
      <c r="BN10606" s="91" t="str">
        <f t="shared" si="330"/>
        <v>other</v>
      </c>
      <c r="BO10606" s="91" t="str">
        <f t="shared" si="331"/>
        <v>electricity</v>
      </c>
    </row>
    <row r="10607" spans="1:67" ht="16" customHeight="1">
      <c r="A10607" t="s">
        <v>2327</v>
      </c>
      <c r="B10607" t="s">
        <v>2378</v>
      </c>
      <c r="C10607" t="s">
        <v>1367</v>
      </c>
      <c r="BB10607">
        <v>0</v>
      </c>
      <c r="BC10607">
        <v>0</v>
      </c>
      <c r="BD10607">
        <v>0</v>
      </c>
      <c r="BE10607">
        <v>0</v>
      </c>
      <c r="BF10607">
        <v>0</v>
      </c>
      <c r="BG10607">
        <v>0</v>
      </c>
      <c r="BH10607">
        <v>0</v>
      </c>
      <c r="BI10607">
        <v>0</v>
      </c>
      <c r="BJ10607">
        <v>0</v>
      </c>
      <c r="BL10607" s="89" t="str">
        <f>INDEX('SEDS_MSN Descriptions'!$C:$C,MATCH($C10607,'SEDS_MSN Descriptions'!$B:$B,0))</f>
        <v>Ethylene from refineries consumed by the industrial sector</v>
      </c>
      <c r="BM10607" s="91" t="str">
        <f>INDEX('SEDS_MSN Descriptions'!$D:$D,MATCH($C10607,'SEDS_MSN Descriptions'!$B:$B,0))</f>
        <v>Billion Btu</v>
      </c>
      <c r="BN10607" s="91" t="str">
        <f t="shared" si="330"/>
        <v>Industrial</v>
      </c>
      <c r="BO10607" s="91" t="str">
        <f t="shared" si="331"/>
        <v>other</v>
      </c>
    </row>
    <row r="10608" spans="1:67" ht="16" customHeight="1">
      <c r="A10608" t="s">
        <v>2327</v>
      </c>
      <c r="B10608" t="s">
        <v>2378</v>
      </c>
      <c r="C10608" t="s">
        <v>1370</v>
      </c>
      <c r="BB10608">
        <v>0</v>
      </c>
      <c r="BC10608">
        <v>0</v>
      </c>
      <c r="BD10608">
        <v>0</v>
      </c>
      <c r="BE10608">
        <v>0</v>
      </c>
      <c r="BF10608">
        <v>0</v>
      </c>
      <c r="BG10608">
        <v>0</v>
      </c>
      <c r="BH10608">
        <v>0</v>
      </c>
      <c r="BI10608">
        <v>0</v>
      </c>
      <c r="BJ10608">
        <v>0</v>
      </c>
      <c r="BL10608" s="89" t="str">
        <f>INDEX('SEDS_MSN Descriptions'!$C:$C,MATCH($C10608,'SEDS_MSN Descriptions'!$B:$B,0))</f>
        <v>Ethylene from refineries total consumption</v>
      </c>
      <c r="BM10608" s="91" t="str">
        <f>INDEX('SEDS_MSN Descriptions'!$D:$D,MATCH($C10608,'SEDS_MSN Descriptions'!$B:$B,0))</f>
        <v>Billion Btu</v>
      </c>
      <c r="BN10608" s="91" t="str">
        <f t="shared" si="330"/>
        <v>other</v>
      </c>
      <c r="BO10608" s="91" t="str">
        <f t="shared" si="331"/>
        <v>other</v>
      </c>
    </row>
    <row r="10609" spans="1:67" ht="16" customHeight="1">
      <c r="A10609" t="s">
        <v>2327</v>
      </c>
      <c r="B10609" t="s">
        <v>2378</v>
      </c>
      <c r="C10609" t="s">
        <v>1376</v>
      </c>
      <c r="D10609">
        <v>636699</v>
      </c>
      <c r="E10609">
        <v>686663</v>
      </c>
      <c r="F10609">
        <v>690369</v>
      </c>
      <c r="G10609">
        <v>731976</v>
      </c>
      <c r="H10609">
        <v>770126</v>
      </c>
      <c r="I10609">
        <v>790413</v>
      </c>
      <c r="J10609">
        <v>839993</v>
      </c>
      <c r="K10609">
        <v>841294</v>
      </c>
      <c r="L10609">
        <v>939905</v>
      </c>
      <c r="M10609">
        <v>950895</v>
      </c>
      <c r="N10609">
        <v>953371</v>
      </c>
      <c r="O10609">
        <v>963112</v>
      </c>
      <c r="P10609">
        <v>1092260</v>
      </c>
      <c r="Q10609">
        <v>1180377</v>
      </c>
      <c r="R10609">
        <v>1209470</v>
      </c>
      <c r="S10609">
        <v>1179948</v>
      </c>
      <c r="T10609">
        <v>1245908</v>
      </c>
      <c r="U10609">
        <v>1233762</v>
      </c>
      <c r="V10609">
        <v>1167310</v>
      </c>
      <c r="W10609">
        <v>1214913</v>
      </c>
      <c r="X10609">
        <v>1223032</v>
      </c>
      <c r="Y10609">
        <v>1237062</v>
      </c>
      <c r="Z10609">
        <v>1136349</v>
      </c>
      <c r="AA10609">
        <v>1144342</v>
      </c>
      <c r="AB10609">
        <v>1229159</v>
      </c>
      <c r="AC10609">
        <v>1191163</v>
      </c>
      <c r="AD10609">
        <v>1181236</v>
      </c>
      <c r="AE10609">
        <v>1188762</v>
      </c>
      <c r="AF10609">
        <v>1248145</v>
      </c>
      <c r="AG10609">
        <v>1281528</v>
      </c>
      <c r="AH10609">
        <v>1210145</v>
      </c>
      <c r="AI10609">
        <v>1120079</v>
      </c>
      <c r="AJ10609">
        <v>1148271</v>
      </c>
      <c r="AK10609">
        <v>1163119</v>
      </c>
      <c r="AL10609">
        <v>1252689</v>
      </c>
      <c r="AM10609">
        <v>1235741</v>
      </c>
      <c r="AN10609">
        <v>1263707</v>
      </c>
      <c r="AO10609">
        <v>1306911</v>
      </c>
      <c r="AP10609">
        <v>1343363</v>
      </c>
      <c r="AQ10609">
        <v>1344791</v>
      </c>
      <c r="AR10609">
        <v>1342231</v>
      </c>
      <c r="AS10609">
        <v>1235091</v>
      </c>
      <c r="AT10609">
        <v>1377701</v>
      </c>
      <c r="AU10609">
        <v>1325327</v>
      </c>
      <c r="AV10609">
        <v>1296781</v>
      </c>
      <c r="AW10609">
        <v>1315945</v>
      </c>
      <c r="AX10609">
        <v>1321540</v>
      </c>
      <c r="AY10609">
        <v>1343180</v>
      </c>
      <c r="AZ10609">
        <v>1296926</v>
      </c>
      <c r="BA10609">
        <v>1053388</v>
      </c>
      <c r="BB10609">
        <v>1173704</v>
      </c>
      <c r="BC10609">
        <v>1147302</v>
      </c>
      <c r="BD10609">
        <v>1091364</v>
      </c>
      <c r="BE10609">
        <v>1119390</v>
      </c>
      <c r="BF10609">
        <v>1189753</v>
      </c>
      <c r="BG10609">
        <v>1111909</v>
      </c>
      <c r="BH10609">
        <v>1140253</v>
      </c>
      <c r="BI10609">
        <v>1101207</v>
      </c>
      <c r="BJ10609">
        <v>1102680</v>
      </c>
      <c r="BL10609" s="89" t="str">
        <f>INDEX('SEDS_MSN Descriptions'!$C:$C,MATCH($C10609,'SEDS_MSN Descriptions'!$B:$B,0))</f>
        <v>Fossil fuels total consumption</v>
      </c>
      <c r="BM10609" s="91" t="str">
        <f>INDEX('SEDS_MSN Descriptions'!$D:$D,MATCH($C10609,'SEDS_MSN Descriptions'!$B:$B,0))</f>
        <v>Billion Btu</v>
      </c>
      <c r="BN10609" s="91" t="str">
        <f t="shared" si="330"/>
        <v>other</v>
      </c>
      <c r="BO10609" s="91" t="str">
        <f t="shared" si="331"/>
        <v>other</v>
      </c>
    </row>
    <row r="10610" spans="1:67" ht="16" customHeight="1">
      <c r="A10610" t="s">
        <v>2327</v>
      </c>
      <c r="B10610" t="s">
        <v>2378</v>
      </c>
      <c r="C10610" t="s">
        <v>1378</v>
      </c>
      <c r="D10610">
        <v>0</v>
      </c>
      <c r="E10610">
        <v>0</v>
      </c>
      <c r="F10610">
        <v>0</v>
      </c>
      <c r="G10610">
        <v>0</v>
      </c>
      <c r="H10610">
        <v>0</v>
      </c>
      <c r="I10610">
        <v>0</v>
      </c>
      <c r="J10610">
        <v>0</v>
      </c>
      <c r="K10610">
        <v>0</v>
      </c>
      <c r="L10610">
        <v>0</v>
      </c>
      <c r="M10610">
        <v>0</v>
      </c>
      <c r="N10610">
        <v>0</v>
      </c>
      <c r="O10610">
        <v>0</v>
      </c>
      <c r="P10610">
        <v>0</v>
      </c>
      <c r="Q10610">
        <v>0</v>
      </c>
      <c r="R10610">
        <v>0</v>
      </c>
      <c r="S10610">
        <v>0</v>
      </c>
      <c r="T10610">
        <v>0</v>
      </c>
      <c r="U10610">
        <v>0</v>
      </c>
      <c r="V10610">
        <v>0</v>
      </c>
      <c r="W10610">
        <v>0</v>
      </c>
      <c r="X10610">
        <v>0</v>
      </c>
      <c r="Y10610">
        <v>0</v>
      </c>
      <c r="Z10610">
        <v>0</v>
      </c>
      <c r="AA10610">
        <v>0</v>
      </c>
      <c r="AB10610">
        <v>0</v>
      </c>
      <c r="AC10610">
        <v>0</v>
      </c>
      <c r="AD10610">
        <v>0</v>
      </c>
      <c r="AE10610">
        <v>0</v>
      </c>
      <c r="AF10610">
        <v>0</v>
      </c>
      <c r="AG10610">
        <v>0</v>
      </c>
      <c r="AH10610">
        <v>0</v>
      </c>
      <c r="AI10610">
        <v>0</v>
      </c>
      <c r="AJ10610">
        <v>0</v>
      </c>
      <c r="AK10610">
        <v>0</v>
      </c>
      <c r="AL10610">
        <v>0</v>
      </c>
      <c r="AM10610">
        <v>0</v>
      </c>
      <c r="AN10610">
        <v>0</v>
      </c>
      <c r="AO10610">
        <v>0</v>
      </c>
      <c r="AP10610">
        <v>0</v>
      </c>
      <c r="AQ10610">
        <v>0</v>
      </c>
      <c r="AR10610">
        <v>0</v>
      </c>
      <c r="AS10610">
        <v>0</v>
      </c>
      <c r="AT10610">
        <v>0</v>
      </c>
      <c r="AU10610">
        <v>0</v>
      </c>
      <c r="AV10610">
        <v>0</v>
      </c>
      <c r="AW10610">
        <v>0</v>
      </c>
      <c r="AX10610">
        <v>0</v>
      </c>
      <c r="AY10610">
        <v>0</v>
      </c>
      <c r="AZ10610">
        <v>0</v>
      </c>
      <c r="BA10610">
        <v>0</v>
      </c>
      <c r="BB10610">
        <v>0</v>
      </c>
      <c r="BC10610">
        <v>0</v>
      </c>
      <c r="BD10610">
        <v>0</v>
      </c>
      <c r="BE10610">
        <v>0</v>
      </c>
      <c r="BF10610">
        <v>0</v>
      </c>
      <c r="BG10610">
        <v>0</v>
      </c>
      <c r="BH10610">
        <v>0</v>
      </c>
      <c r="BI10610">
        <v>0</v>
      </c>
      <c r="BJ10610">
        <v>0</v>
      </c>
      <c r="BL10610" s="89" t="str">
        <f>INDEX('SEDS_MSN Descriptions'!$C:$C,MATCH($C10610,'SEDS_MSN Descriptions'!$B:$B,0))</f>
        <v>Petrochemical feedstocks, naphtha, less than 401° F, consumed by the industrial sector</v>
      </c>
      <c r="BM10610" s="91" t="str">
        <f>INDEX('SEDS_MSN Descriptions'!$D:$D,MATCH($C10610,'SEDS_MSN Descriptions'!$B:$B,0))</f>
        <v>Billion Btu</v>
      </c>
      <c r="BN10610" s="91" t="str">
        <f t="shared" si="330"/>
        <v>Industrial</v>
      </c>
      <c r="BO10610" s="91" t="str">
        <f t="shared" si="331"/>
        <v>other</v>
      </c>
    </row>
    <row r="10611" spans="1:67" ht="16" customHeight="1">
      <c r="A10611" t="s">
        <v>2327</v>
      </c>
      <c r="B10611" t="s">
        <v>2378</v>
      </c>
      <c r="C10611" t="s">
        <v>1386</v>
      </c>
      <c r="D10611">
        <v>0</v>
      </c>
      <c r="E10611">
        <v>0</v>
      </c>
      <c r="F10611">
        <v>0</v>
      </c>
      <c r="G10611">
        <v>0</v>
      </c>
      <c r="H10611">
        <v>0</v>
      </c>
      <c r="I10611">
        <v>0</v>
      </c>
      <c r="J10611">
        <v>0</v>
      </c>
      <c r="K10611">
        <v>0</v>
      </c>
      <c r="L10611">
        <v>0</v>
      </c>
      <c r="M10611">
        <v>0</v>
      </c>
      <c r="N10611">
        <v>0</v>
      </c>
      <c r="O10611">
        <v>0</v>
      </c>
      <c r="P10611">
        <v>0</v>
      </c>
      <c r="Q10611">
        <v>0</v>
      </c>
      <c r="R10611">
        <v>0</v>
      </c>
      <c r="S10611">
        <v>0</v>
      </c>
      <c r="T10611">
        <v>0</v>
      </c>
      <c r="U10611">
        <v>0</v>
      </c>
      <c r="V10611">
        <v>0</v>
      </c>
      <c r="W10611">
        <v>0</v>
      </c>
      <c r="X10611">
        <v>0</v>
      </c>
      <c r="Y10611">
        <v>0</v>
      </c>
      <c r="Z10611">
        <v>0</v>
      </c>
      <c r="AA10611">
        <v>0</v>
      </c>
      <c r="AB10611">
        <v>0</v>
      </c>
      <c r="AC10611">
        <v>0</v>
      </c>
      <c r="AD10611">
        <v>0</v>
      </c>
      <c r="AE10611">
        <v>0</v>
      </c>
      <c r="AF10611">
        <v>0</v>
      </c>
      <c r="AG10611">
        <v>0</v>
      </c>
      <c r="AH10611">
        <v>0</v>
      </c>
      <c r="AI10611">
        <v>0</v>
      </c>
      <c r="AJ10611">
        <v>0</v>
      </c>
      <c r="AK10611">
        <v>0</v>
      </c>
      <c r="AL10611">
        <v>0</v>
      </c>
      <c r="AM10611">
        <v>0</v>
      </c>
      <c r="AN10611">
        <v>0</v>
      </c>
      <c r="AO10611">
        <v>0</v>
      </c>
      <c r="AP10611">
        <v>0</v>
      </c>
      <c r="AQ10611">
        <v>0</v>
      </c>
      <c r="AR10611">
        <v>0</v>
      </c>
      <c r="AS10611">
        <v>0</v>
      </c>
      <c r="AT10611">
        <v>0</v>
      </c>
      <c r="AU10611">
        <v>0</v>
      </c>
      <c r="AV10611">
        <v>0</v>
      </c>
      <c r="AW10611">
        <v>0</v>
      </c>
      <c r="AX10611">
        <v>0</v>
      </c>
      <c r="AY10611">
        <v>0</v>
      </c>
      <c r="AZ10611">
        <v>0</v>
      </c>
      <c r="BA10611">
        <v>0</v>
      </c>
      <c r="BB10611">
        <v>0</v>
      </c>
      <c r="BC10611">
        <v>0</v>
      </c>
      <c r="BD10611">
        <v>0</v>
      </c>
      <c r="BE10611">
        <v>0</v>
      </c>
      <c r="BF10611">
        <v>0</v>
      </c>
      <c r="BG10611">
        <v>0</v>
      </c>
      <c r="BH10611">
        <v>0</v>
      </c>
      <c r="BI10611">
        <v>0</v>
      </c>
      <c r="BJ10611">
        <v>0</v>
      </c>
      <c r="BL10611" s="89" t="str">
        <f>INDEX('SEDS_MSN Descriptions'!$C:$C,MATCH($C10611,'SEDS_MSN Descriptions'!$B:$B,0))</f>
        <v>Petrochemical feedstocks, other oils equal to or greater than 401° F, consumed by the industrial sector</v>
      </c>
      <c r="BM10611" s="91" t="str">
        <f>INDEX('SEDS_MSN Descriptions'!$D:$D,MATCH($C10611,'SEDS_MSN Descriptions'!$B:$B,0))</f>
        <v>Billion Btu</v>
      </c>
      <c r="BN10611" s="91" t="str">
        <f t="shared" si="330"/>
        <v>Industrial</v>
      </c>
      <c r="BO10611" s="91" t="str">
        <f t="shared" si="331"/>
        <v>other</v>
      </c>
    </row>
    <row r="10612" spans="1:67" ht="16" customHeight="1">
      <c r="A10612" t="s">
        <v>2327</v>
      </c>
      <c r="B10612" t="s">
        <v>2378</v>
      </c>
      <c r="C10612" t="s">
        <v>1393</v>
      </c>
      <c r="D10612">
        <v>0</v>
      </c>
      <c r="E10612">
        <v>0</v>
      </c>
      <c r="F10612">
        <v>0</v>
      </c>
      <c r="G10612">
        <v>33</v>
      </c>
      <c r="H10612">
        <v>32</v>
      </c>
      <c r="I10612">
        <v>37</v>
      </c>
      <c r="J10612">
        <v>38</v>
      </c>
      <c r="K10612">
        <v>46</v>
      </c>
      <c r="L10612">
        <v>47</v>
      </c>
      <c r="M10612">
        <v>45</v>
      </c>
      <c r="N10612">
        <v>55</v>
      </c>
      <c r="O10612">
        <v>68</v>
      </c>
      <c r="P10612">
        <v>129</v>
      </c>
      <c r="Q10612">
        <v>99</v>
      </c>
      <c r="R10612">
        <v>119</v>
      </c>
      <c r="S10612">
        <v>124</v>
      </c>
      <c r="T10612">
        <v>133</v>
      </c>
      <c r="U10612">
        <v>123</v>
      </c>
      <c r="V10612">
        <v>137</v>
      </c>
      <c r="W10612">
        <v>88</v>
      </c>
      <c r="X10612">
        <v>114</v>
      </c>
      <c r="Y10612">
        <v>59</v>
      </c>
      <c r="Z10612">
        <v>42</v>
      </c>
      <c r="AA10612">
        <v>52</v>
      </c>
      <c r="AB10612">
        <v>81</v>
      </c>
      <c r="AC10612">
        <v>86</v>
      </c>
      <c r="AD10612">
        <v>0</v>
      </c>
      <c r="AE10612">
        <v>0</v>
      </c>
      <c r="AF10612">
        <v>0</v>
      </c>
      <c r="AG10612">
        <v>0</v>
      </c>
      <c r="AH10612">
        <v>0</v>
      </c>
      <c r="AI10612">
        <v>0</v>
      </c>
      <c r="AJ10612">
        <v>0</v>
      </c>
      <c r="AK10612">
        <v>0</v>
      </c>
      <c r="AL10612">
        <v>0</v>
      </c>
      <c r="AM10612">
        <v>0</v>
      </c>
      <c r="AN10612">
        <v>0</v>
      </c>
      <c r="AO10612">
        <v>0</v>
      </c>
      <c r="AP10612">
        <v>0</v>
      </c>
      <c r="AQ10612">
        <v>0</v>
      </c>
      <c r="AR10612">
        <v>0</v>
      </c>
      <c r="AS10612">
        <v>0</v>
      </c>
      <c r="AT10612">
        <v>0</v>
      </c>
      <c r="AU10612">
        <v>0</v>
      </c>
      <c r="AV10612">
        <v>0</v>
      </c>
      <c r="AW10612">
        <v>0</v>
      </c>
      <c r="AX10612">
        <v>0</v>
      </c>
      <c r="AY10612">
        <v>0</v>
      </c>
      <c r="AZ10612">
        <v>0</v>
      </c>
      <c r="BA10612">
        <v>0</v>
      </c>
      <c r="BB10612">
        <v>0</v>
      </c>
      <c r="BC10612">
        <v>0</v>
      </c>
      <c r="BD10612">
        <v>0</v>
      </c>
      <c r="BE10612">
        <v>0</v>
      </c>
      <c r="BF10612">
        <v>0</v>
      </c>
      <c r="BG10612">
        <v>0</v>
      </c>
      <c r="BH10612">
        <v>0</v>
      </c>
      <c r="BI10612">
        <v>0</v>
      </c>
      <c r="BJ10612">
        <v>0</v>
      </c>
      <c r="BL10612" s="89" t="str">
        <f>INDEX('SEDS_MSN Descriptions'!$C:$C,MATCH($C10612,'SEDS_MSN Descriptions'!$B:$B,0))</f>
        <v>Petrochemical feedstocks, still gas, consumed by the industrial sector (through 1985)</v>
      </c>
      <c r="BM10612" s="91" t="str">
        <f>INDEX('SEDS_MSN Descriptions'!$D:$D,MATCH($C10612,'SEDS_MSN Descriptions'!$B:$B,0))</f>
        <v>Billion Btu</v>
      </c>
      <c r="BN10612" s="91" t="str">
        <f t="shared" si="330"/>
        <v>Industrial</v>
      </c>
      <c r="BO10612" s="91" t="str">
        <f t="shared" si="331"/>
        <v>other</v>
      </c>
    </row>
    <row r="10613" spans="1:67" ht="16" customHeight="1">
      <c r="A10613" t="s">
        <v>2327</v>
      </c>
      <c r="B10613" t="s">
        <v>2378</v>
      </c>
      <c r="C10613" t="s">
        <v>1403</v>
      </c>
      <c r="AO10613">
        <v>59236</v>
      </c>
      <c r="AP10613">
        <v>60165</v>
      </c>
      <c r="AQ10613">
        <v>62170</v>
      </c>
      <c r="AR10613">
        <v>62052</v>
      </c>
      <c r="AS10613">
        <v>62017</v>
      </c>
      <c r="AT10613">
        <v>62805</v>
      </c>
      <c r="AU10613">
        <v>62839</v>
      </c>
      <c r="AV10613">
        <v>63721</v>
      </c>
      <c r="AW10613">
        <v>65549</v>
      </c>
      <c r="AX10613">
        <v>66435</v>
      </c>
      <c r="AY10613">
        <v>66522</v>
      </c>
      <c r="AZ10613">
        <v>67888</v>
      </c>
      <c r="BA10613">
        <v>67565</v>
      </c>
      <c r="BB10613">
        <v>68444</v>
      </c>
      <c r="BC10613">
        <v>69658</v>
      </c>
      <c r="BD10613">
        <v>69399</v>
      </c>
      <c r="BE10613">
        <v>70159</v>
      </c>
      <c r="BF10613">
        <v>69874</v>
      </c>
      <c r="BG10613">
        <v>69761</v>
      </c>
      <c r="BH10613">
        <v>68901</v>
      </c>
      <c r="BI10613">
        <v>69904</v>
      </c>
      <c r="BJ10613">
        <v>71481</v>
      </c>
      <c r="BL10613" s="89" t="str">
        <f>INDEX('SEDS_MSN Descriptions'!$C:$C,MATCH($C10613,'SEDS_MSN Descriptions'!$B:$B,0))</f>
        <v>Real gross domestic product</v>
      </c>
      <c r="BM10613" s="91" t="str">
        <f>INDEX('SEDS_MSN Descriptions'!$D:$D,MATCH($C10613,'SEDS_MSN Descriptions'!$B:$B,0))</f>
        <v>Million chained (2012) dollars</v>
      </c>
      <c r="BN10613" s="91" t="str">
        <f t="shared" si="330"/>
        <v>other</v>
      </c>
      <c r="BO10613" s="91" t="str">
        <f t="shared" si="331"/>
        <v>other</v>
      </c>
    </row>
    <row r="10614" spans="1:67" ht="16" customHeight="1">
      <c r="A10614" t="s">
        <v>2327</v>
      </c>
      <c r="B10614" t="s">
        <v>2378</v>
      </c>
      <c r="C10614" t="s">
        <v>1406</v>
      </c>
      <c r="D10614">
        <v>0</v>
      </c>
      <c r="E10614">
        <v>0</v>
      </c>
      <c r="F10614">
        <v>0</v>
      </c>
      <c r="G10614">
        <v>0</v>
      </c>
      <c r="H10614">
        <v>0</v>
      </c>
      <c r="I10614">
        <v>0</v>
      </c>
      <c r="J10614">
        <v>0</v>
      </c>
      <c r="K10614">
        <v>0</v>
      </c>
      <c r="L10614">
        <v>0</v>
      </c>
      <c r="M10614">
        <v>0</v>
      </c>
      <c r="N10614">
        <v>0</v>
      </c>
      <c r="O10614">
        <v>0</v>
      </c>
      <c r="P10614">
        <v>0</v>
      </c>
      <c r="Q10614">
        <v>0</v>
      </c>
      <c r="R10614">
        <v>0</v>
      </c>
      <c r="S10614">
        <v>0</v>
      </c>
      <c r="T10614">
        <v>0</v>
      </c>
      <c r="U10614">
        <v>0</v>
      </c>
      <c r="V10614">
        <v>0</v>
      </c>
      <c r="W10614">
        <v>0</v>
      </c>
      <c r="X10614">
        <v>0</v>
      </c>
      <c r="Y10614">
        <v>0</v>
      </c>
      <c r="Z10614">
        <v>0</v>
      </c>
      <c r="AA10614">
        <v>0</v>
      </c>
      <c r="AB10614">
        <v>0</v>
      </c>
      <c r="AC10614">
        <v>0</v>
      </c>
      <c r="AD10614">
        <v>0</v>
      </c>
      <c r="AE10614">
        <v>0</v>
      </c>
      <c r="AF10614">
        <v>0</v>
      </c>
      <c r="AG10614">
        <v>0</v>
      </c>
      <c r="AH10614">
        <v>0</v>
      </c>
      <c r="AI10614">
        <v>0</v>
      </c>
      <c r="AJ10614">
        <v>0</v>
      </c>
      <c r="AK10614">
        <v>0</v>
      </c>
      <c r="AL10614">
        <v>0</v>
      </c>
      <c r="AM10614">
        <v>0</v>
      </c>
      <c r="AN10614">
        <v>0</v>
      </c>
      <c r="AO10614">
        <v>0</v>
      </c>
      <c r="AP10614">
        <v>0</v>
      </c>
      <c r="AQ10614">
        <v>4</v>
      </c>
      <c r="AR10614">
        <v>4</v>
      </c>
      <c r="AS10614">
        <v>4</v>
      </c>
      <c r="AT10614">
        <v>4</v>
      </c>
      <c r="AU10614">
        <v>4</v>
      </c>
      <c r="AV10614">
        <v>4</v>
      </c>
      <c r="AW10614">
        <v>4</v>
      </c>
      <c r="AX10614">
        <v>4</v>
      </c>
      <c r="AY10614">
        <v>3</v>
      </c>
      <c r="AZ10614">
        <v>3</v>
      </c>
      <c r="BA10614">
        <v>3</v>
      </c>
      <c r="BB10614">
        <v>3</v>
      </c>
      <c r="BC10614">
        <v>3</v>
      </c>
      <c r="BD10614">
        <v>3</v>
      </c>
      <c r="BE10614">
        <v>3</v>
      </c>
      <c r="BF10614">
        <v>3</v>
      </c>
      <c r="BG10614">
        <v>3</v>
      </c>
      <c r="BH10614">
        <v>3</v>
      </c>
      <c r="BI10614">
        <v>3</v>
      </c>
      <c r="BJ10614">
        <v>3</v>
      </c>
      <c r="BL10614" s="89" t="str">
        <f>INDEX('SEDS_MSN Descriptions'!$C:$C,MATCH($C10614,'SEDS_MSN Descriptions'!$B:$B,0))</f>
        <v>Geothermal energy consumed by the commercial sector</v>
      </c>
      <c r="BM10614" s="91" t="str">
        <f>INDEX('SEDS_MSN Descriptions'!$D:$D,MATCH($C10614,'SEDS_MSN Descriptions'!$B:$B,0))</f>
        <v>Billion Btu</v>
      </c>
      <c r="BN10614" s="91" t="str">
        <f t="shared" si="330"/>
        <v>commercial</v>
      </c>
      <c r="BO10614" s="91" t="str">
        <f t="shared" si="331"/>
        <v>other</v>
      </c>
    </row>
    <row r="10615" spans="1:67" ht="16" customHeight="1">
      <c r="A10615" t="s">
        <v>2327</v>
      </c>
      <c r="B10615" t="s">
        <v>2378</v>
      </c>
      <c r="C10615" t="s">
        <v>1408</v>
      </c>
      <c r="D10615">
        <v>0</v>
      </c>
      <c r="E10615">
        <v>0</v>
      </c>
      <c r="F10615">
        <v>0</v>
      </c>
      <c r="G10615">
        <v>0</v>
      </c>
      <c r="H10615">
        <v>0</v>
      </c>
      <c r="I10615">
        <v>0</v>
      </c>
      <c r="J10615">
        <v>0</v>
      </c>
      <c r="K10615">
        <v>0</v>
      </c>
      <c r="L10615">
        <v>0</v>
      </c>
      <c r="M10615">
        <v>0</v>
      </c>
      <c r="N10615">
        <v>0</v>
      </c>
      <c r="O10615">
        <v>0</v>
      </c>
      <c r="P10615">
        <v>0</v>
      </c>
      <c r="Q10615">
        <v>0</v>
      </c>
      <c r="R10615">
        <v>0</v>
      </c>
      <c r="S10615">
        <v>0</v>
      </c>
      <c r="T10615">
        <v>0</v>
      </c>
      <c r="U10615">
        <v>0</v>
      </c>
      <c r="V10615">
        <v>0</v>
      </c>
      <c r="W10615">
        <v>0</v>
      </c>
      <c r="X10615">
        <v>0</v>
      </c>
      <c r="Y10615">
        <v>0</v>
      </c>
      <c r="Z10615">
        <v>0</v>
      </c>
      <c r="AA10615">
        <v>0</v>
      </c>
      <c r="AB10615">
        <v>0</v>
      </c>
      <c r="AC10615">
        <v>0</v>
      </c>
      <c r="AD10615">
        <v>0</v>
      </c>
      <c r="AE10615">
        <v>0</v>
      </c>
      <c r="AF10615">
        <v>0</v>
      </c>
      <c r="AG10615">
        <v>0</v>
      </c>
      <c r="AH10615">
        <v>0</v>
      </c>
      <c r="AI10615">
        <v>0</v>
      </c>
      <c r="AJ10615">
        <v>0</v>
      </c>
      <c r="AK10615">
        <v>0</v>
      </c>
      <c r="AL10615">
        <v>0</v>
      </c>
      <c r="AM10615">
        <v>0</v>
      </c>
      <c r="AN10615">
        <v>0</v>
      </c>
      <c r="AO10615">
        <v>0</v>
      </c>
      <c r="AP10615">
        <v>0</v>
      </c>
      <c r="AQ10615">
        <v>0</v>
      </c>
      <c r="AR10615">
        <v>0</v>
      </c>
      <c r="AS10615">
        <v>0</v>
      </c>
      <c r="AT10615">
        <v>0</v>
      </c>
      <c r="AU10615">
        <v>0</v>
      </c>
      <c r="AV10615">
        <v>0</v>
      </c>
      <c r="AW10615">
        <v>0</v>
      </c>
      <c r="AX10615">
        <v>0</v>
      </c>
      <c r="AY10615">
        <v>0</v>
      </c>
      <c r="AZ10615">
        <v>0</v>
      </c>
      <c r="BA10615">
        <v>0</v>
      </c>
      <c r="BB10615">
        <v>0</v>
      </c>
      <c r="BC10615">
        <v>0</v>
      </c>
      <c r="BD10615">
        <v>0</v>
      </c>
      <c r="BE10615">
        <v>0</v>
      </c>
      <c r="BF10615">
        <v>0</v>
      </c>
      <c r="BG10615">
        <v>0</v>
      </c>
      <c r="BH10615">
        <v>0</v>
      </c>
      <c r="BI10615">
        <v>0</v>
      </c>
      <c r="BJ10615">
        <v>0</v>
      </c>
      <c r="BL10615" s="89" t="str">
        <f>INDEX('SEDS_MSN Descriptions'!$C:$C,MATCH($C10615,'SEDS_MSN Descriptions'!$B:$B,0))</f>
        <v>Geothermal energy consumed for electricity generation by the electric power sector</v>
      </c>
      <c r="BM10615" s="91" t="str">
        <f>INDEX('SEDS_MSN Descriptions'!$D:$D,MATCH($C10615,'SEDS_MSN Descriptions'!$B:$B,0))</f>
        <v>Billion Btu</v>
      </c>
      <c r="BN10615" s="91" t="str">
        <f t="shared" si="330"/>
        <v>electric power</v>
      </c>
      <c r="BO10615" s="91" t="str">
        <f t="shared" si="331"/>
        <v>electricity</v>
      </c>
    </row>
    <row r="10616" spans="1:67" ht="16" customHeight="1">
      <c r="A10616" t="s">
        <v>2327</v>
      </c>
      <c r="B10616" t="s">
        <v>2378</v>
      </c>
      <c r="C10616" t="s">
        <v>1412</v>
      </c>
      <c r="D10616">
        <v>0</v>
      </c>
      <c r="E10616">
        <v>0</v>
      </c>
      <c r="F10616">
        <v>0</v>
      </c>
      <c r="G10616">
        <v>0</v>
      </c>
      <c r="H10616">
        <v>0</v>
      </c>
      <c r="I10616">
        <v>0</v>
      </c>
      <c r="J10616">
        <v>0</v>
      </c>
      <c r="K10616">
        <v>0</v>
      </c>
      <c r="L10616">
        <v>0</v>
      </c>
      <c r="M10616">
        <v>0</v>
      </c>
      <c r="N10616">
        <v>0</v>
      </c>
      <c r="O10616">
        <v>0</v>
      </c>
      <c r="P10616">
        <v>0</v>
      </c>
      <c r="Q10616">
        <v>0</v>
      </c>
      <c r="R10616">
        <v>0</v>
      </c>
      <c r="S10616">
        <v>0</v>
      </c>
      <c r="T10616">
        <v>0</v>
      </c>
      <c r="U10616">
        <v>0</v>
      </c>
      <c r="V10616">
        <v>0</v>
      </c>
      <c r="W10616">
        <v>0</v>
      </c>
      <c r="X10616">
        <v>0</v>
      </c>
      <c r="Y10616">
        <v>0</v>
      </c>
      <c r="Z10616">
        <v>0</v>
      </c>
      <c r="AA10616">
        <v>0</v>
      </c>
      <c r="AB10616">
        <v>0</v>
      </c>
      <c r="AC10616">
        <v>0</v>
      </c>
      <c r="AD10616">
        <v>0</v>
      </c>
      <c r="AE10616">
        <v>0</v>
      </c>
      <c r="AF10616">
        <v>0</v>
      </c>
      <c r="AG10616">
        <v>0</v>
      </c>
      <c r="AH10616">
        <v>0</v>
      </c>
      <c r="AI10616">
        <v>0</v>
      </c>
      <c r="AJ10616">
        <v>0</v>
      </c>
      <c r="AK10616">
        <v>0</v>
      </c>
      <c r="AL10616">
        <v>0</v>
      </c>
      <c r="AM10616">
        <v>0</v>
      </c>
      <c r="AN10616">
        <v>0</v>
      </c>
      <c r="AO10616">
        <v>0</v>
      </c>
      <c r="AP10616">
        <v>0</v>
      </c>
      <c r="AQ10616">
        <v>0</v>
      </c>
      <c r="AR10616">
        <v>0</v>
      </c>
      <c r="AS10616">
        <v>0</v>
      </c>
      <c r="AT10616">
        <v>0</v>
      </c>
      <c r="AU10616">
        <v>0</v>
      </c>
      <c r="AV10616">
        <v>0</v>
      </c>
      <c r="AW10616">
        <v>0</v>
      </c>
      <c r="AX10616">
        <v>0</v>
      </c>
      <c r="AY10616">
        <v>0</v>
      </c>
      <c r="AZ10616">
        <v>0</v>
      </c>
      <c r="BA10616">
        <v>0</v>
      </c>
      <c r="BB10616">
        <v>0</v>
      </c>
      <c r="BC10616">
        <v>0</v>
      </c>
      <c r="BD10616">
        <v>0</v>
      </c>
      <c r="BE10616">
        <v>0</v>
      </c>
      <c r="BF10616">
        <v>0</v>
      </c>
      <c r="BG10616">
        <v>0</v>
      </c>
      <c r="BH10616">
        <v>0</v>
      </c>
      <c r="BI10616">
        <v>0</v>
      </c>
      <c r="BJ10616">
        <v>0</v>
      </c>
      <c r="BL10616" s="89" t="str">
        <f>INDEX('SEDS_MSN Descriptions'!$C:$C,MATCH($C10616,'SEDS_MSN Descriptions'!$B:$B,0))</f>
        <v>Geothermal energy consumed by the industrial sector</v>
      </c>
      <c r="BM10616" s="91" t="str">
        <f>INDEX('SEDS_MSN Descriptions'!$D:$D,MATCH($C10616,'SEDS_MSN Descriptions'!$B:$B,0))</f>
        <v>Billion Btu</v>
      </c>
      <c r="BN10616" s="91" t="str">
        <f t="shared" si="330"/>
        <v>Industrial</v>
      </c>
      <c r="BO10616" s="91" t="str">
        <f t="shared" si="331"/>
        <v>other</v>
      </c>
    </row>
    <row r="10617" spans="1:67" ht="16" customHeight="1">
      <c r="A10617" t="s">
        <v>2327</v>
      </c>
      <c r="B10617" t="s">
        <v>2378</v>
      </c>
      <c r="C10617" t="s">
        <v>1414</v>
      </c>
      <c r="D10617">
        <v>0</v>
      </c>
      <c r="E10617">
        <v>0</v>
      </c>
      <c r="F10617">
        <v>0</v>
      </c>
      <c r="G10617">
        <v>0</v>
      </c>
      <c r="H10617">
        <v>0</v>
      </c>
      <c r="I10617">
        <v>0</v>
      </c>
      <c r="J10617">
        <v>0</v>
      </c>
      <c r="K10617">
        <v>0</v>
      </c>
      <c r="L10617">
        <v>0</v>
      </c>
      <c r="M10617">
        <v>0</v>
      </c>
      <c r="N10617">
        <v>0</v>
      </c>
      <c r="O10617">
        <v>0</v>
      </c>
      <c r="P10617">
        <v>0</v>
      </c>
      <c r="Q10617">
        <v>0</v>
      </c>
      <c r="R10617">
        <v>0</v>
      </c>
      <c r="S10617">
        <v>0</v>
      </c>
      <c r="T10617">
        <v>0</v>
      </c>
      <c r="U10617">
        <v>0</v>
      </c>
      <c r="V10617">
        <v>0</v>
      </c>
      <c r="W10617">
        <v>0</v>
      </c>
      <c r="X10617">
        <v>0</v>
      </c>
      <c r="Y10617">
        <v>0</v>
      </c>
      <c r="Z10617">
        <v>0</v>
      </c>
      <c r="AA10617">
        <v>0</v>
      </c>
      <c r="AB10617">
        <v>0</v>
      </c>
      <c r="AC10617">
        <v>0</v>
      </c>
      <c r="AD10617">
        <v>0</v>
      </c>
      <c r="AE10617">
        <v>0</v>
      </c>
      <c r="AF10617">
        <v>0</v>
      </c>
      <c r="AG10617">
        <v>0</v>
      </c>
      <c r="AH10617">
        <v>0</v>
      </c>
      <c r="AI10617">
        <v>0</v>
      </c>
      <c r="AJ10617">
        <v>0</v>
      </c>
      <c r="AK10617">
        <v>0</v>
      </c>
      <c r="AL10617">
        <v>0</v>
      </c>
      <c r="AM10617">
        <v>0</v>
      </c>
      <c r="AN10617">
        <v>0</v>
      </c>
      <c r="AO10617">
        <v>0</v>
      </c>
      <c r="AP10617">
        <v>0</v>
      </c>
      <c r="AQ10617">
        <v>5</v>
      </c>
      <c r="AR10617">
        <v>5</v>
      </c>
      <c r="AS10617">
        <v>6</v>
      </c>
      <c r="AT10617">
        <v>6</v>
      </c>
      <c r="AU10617">
        <v>8</v>
      </c>
      <c r="AV10617">
        <v>8</v>
      </c>
      <c r="AW10617">
        <v>10</v>
      </c>
      <c r="AX10617">
        <v>11</v>
      </c>
      <c r="AY10617">
        <v>14</v>
      </c>
      <c r="AZ10617">
        <v>20</v>
      </c>
      <c r="BA10617">
        <v>25</v>
      </c>
      <c r="BB10617">
        <v>28</v>
      </c>
      <c r="BC10617">
        <v>27</v>
      </c>
      <c r="BD10617">
        <v>29</v>
      </c>
      <c r="BE10617">
        <v>29</v>
      </c>
      <c r="BF10617">
        <v>29</v>
      </c>
      <c r="BG10617">
        <v>29</v>
      </c>
      <c r="BH10617">
        <v>29</v>
      </c>
      <c r="BI10617">
        <v>29</v>
      </c>
      <c r="BJ10617">
        <v>29</v>
      </c>
      <c r="BL10617" s="89" t="str">
        <f>INDEX('SEDS_MSN Descriptions'!$C:$C,MATCH($C10617,'SEDS_MSN Descriptions'!$B:$B,0))</f>
        <v>Geothermal energy consumed by the residential sector</v>
      </c>
      <c r="BM10617" s="91" t="str">
        <f>INDEX('SEDS_MSN Descriptions'!$D:$D,MATCH($C10617,'SEDS_MSN Descriptions'!$B:$B,0))</f>
        <v>Billion Btu</v>
      </c>
      <c r="BN10617" s="91" t="str">
        <f t="shared" si="330"/>
        <v>residential</v>
      </c>
      <c r="BO10617" s="91" t="str">
        <f t="shared" si="331"/>
        <v>other</v>
      </c>
    </row>
    <row r="10618" spans="1:67" ht="16" customHeight="1">
      <c r="A10618" t="s">
        <v>2327</v>
      </c>
      <c r="B10618" t="s">
        <v>2378</v>
      </c>
      <c r="C10618" t="s">
        <v>1416</v>
      </c>
      <c r="D10618">
        <v>0</v>
      </c>
      <c r="E10618">
        <v>0</v>
      </c>
      <c r="F10618">
        <v>0</v>
      </c>
      <c r="G10618">
        <v>0</v>
      </c>
      <c r="H10618">
        <v>0</v>
      </c>
      <c r="I10618">
        <v>0</v>
      </c>
      <c r="J10618">
        <v>0</v>
      </c>
      <c r="K10618">
        <v>0</v>
      </c>
      <c r="L10618">
        <v>0</v>
      </c>
      <c r="M10618">
        <v>0</v>
      </c>
      <c r="N10618">
        <v>0</v>
      </c>
      <c r="O10618">
        <v>0</v>
      </c>
      <c r="P10618">
        <v>0</v>
      </c>
      <c r="Q10618">
        <v>0</v>
      </c>
      <c r="R10618">
        <v>0</v>
      </c>
      <c r="S10618">
        <v>0</v>
      </c>
      <c r="T10618">
        <v>0</v>
      </c>
      <c r="U10618">
        <v>0</v>
      </c>
      <c r="V10618">
        <v>0</v>
      </c>
      <c r="W10618">
        <v>0</v>
      </c>
      <c r="X10618">
        <v>0</v>
      </c>
      <c r="Y10618">
        <v>0</v>
      </c>
      <c r="Z10618">
        <v>0</v>
      </c>
      <c r="AA10618">
        <v>0</v>
      </c>
      <c r="AB10618">
        <v>0</v>
      </c>
      <c r="AC10618">
        <v>0</v>
      </c>
      <c r="AD10618">
        <v>0</v>
      </c>
      <c r="AE10618">
        <v>0</v>
      </c>
      <c r="AF10618">
        <v>0</v>
      </c>
      <c r="AG10618">
        <v>0</v>
      </c>
      <c r="AH10618">
        <v>0</v>
      </c>
      <c r="AI10618">
        <v>0</v>
      </c>
      <c r="AJ10618">
        <v>0</v>
      </c>
      <c r="AK10618">
        <v>0</v>
      </c>
      <c r="AL10618">
        <v>0</v>
      </c>
      <c r="AM10618">
        <v>0</v>
      </c>
      <c r="AN10618">
        <v>0</v>
      </c>
      <c r="AO10618">
        <v>0</v>
      </c>
      <c r="AP10618">
        <v>0</v>
      </c>
      <c r="AQ10618">
        <v>8</v>
      </c>
      <c r="AR10618">
        <v>8</v>
      </c>
      <c r="AS10618">
        <v>10</v>
      </c>
      <c r="AT10618">
        <v>10</v>
      </c>
      <c r="AU10618">
        <v>12</v>
      </c>
      <c r="AV10618">
        <v>12</v>
      </c>
      <c r="AW10618">
        <v>14</v>
      </c>
      <c r="AX10618">
        <v>15</v>
      </c>
      <c r="AY10618">
        <v>17</v>
      </c>
      <c r="AZ10618">
        <v>23</v>
      </c>
      <c r="BA10618">
        <v>27</v>
      </c>
      <c r="BB10618">
        <v>31</v>
      </c>
      <c r="BC10618">
        <v>30</v>
      </c>
      <c r="BD10618">
        <v>32</v>
      </c>
      <c r="BE10618">
        <v>32</v>
      </c>
      <c r="BF10618">
        <v>32</v>
      </c>
      <c r="BG10618">
        <v>32</v>
      </c>
      <c r="BH10618">
        <v>32</v>
      </c>
      <c r="BI10618">
        <v>32</v>
      </c>
      <c r="BJ10618">
        <v>32</v>
      </c>
      <c r="BL10618" s="89" t="str">
        <f>INDEX('SEDS_MSN Descriptions'!$C:$C,MATCH($C10618,'SEDS_MSN Descriptions'!$B:$B,0))</f>
        <v>Geothermal energy total consumption</v>
      </c>
      <c r="BM10618" s="91" t="str">
        <f>INDEX('SEDS_MSN Descriptions'!$D:$D,MATCH($C10618,'SEDS_MSN Descriptions'!$B:$B,0))</f>
        <v>Billion Btu</v>
      </c>
      <c r="BN10618" s="91" t="str">
        <f t="shared" si="330"/>
        <v>other</v>
      </c>
      <c r="BO10618" s="91" t="str">
        <f t="shared" si="331"/>
        <v>other</v>
      </c>
    </row>
    <row r="10619" spans="1:67" ht="16" customHeight="1">
      <c r="A10619" t="s">
        <v>2327</v>
      </c>
      <c r="B10619" t="s">
        <v>2378</v>
      </c>
      <c r="C10619" t="s">
        <v>1418</v>
      </c>
      <c r="D10619">
        <v>0</v>
      </c>
      <c r="E10619">
        <v>0</v>
      </c>
      <c r="F10619">
        <v>0</v>
      </c>
      <c r="G10619">
        <v>0</v>
      </c>
      <c r="H10619">
        <v>0</v>
      </c>
      <c r="I10619">
        <v>0</v>
      </c>
      <c r="J10619">
        <v>0</v>
      </c>
      <c r="K10619">
        <v>0</v>
      </c>
      <c r="L10619">
        <v>0</v>
      </c>
      <c r="M10619">
        <v>0</v>
      </c>
      <c r="N10619">
        <v>0</v>
      </c>
      <c r="O10619">
        <v>0</v>
      </c>
      <c r="P10619">
        <v>0</v>
      </c>
      <c r="Q10619">
        <v>0</v>
      </c>
      <c r="R10619">
        <v>0</v>
      </c>
      <c r="S10619">
        <v>0</v>
      </c>
      <c r="T10619">
        <v>0</v>
      </c>
      <c r="U10619">
        <v>0</v>
      </c>
      <c r="V10619">
        <v>0</v>
      </c>
      <c r="W10619">
        <v>0</v>
      </c>
      <c r="X10619">
        <v>0</v>
      </c>
      <c r="Y10619">
        <v>0</v>
      </c>
      <c r="Z10619">
        <v>0</v>
      </c>
      <c r="AA10619">
        <v>0</v>
      </c>
      <c r="AB10619">
        <v>0</v>
      </c>
      <c r="AC10619">
        <v>0</v>
      </c>
      <c r="AD10619">
        <v>0</v>
      </c>
      <c r="AE10619">
        <v>0</v>
      </c>
      <c r="AF10619">
        <v>0</v>
      </c>
      <c r="AG10619">
        <v>0</v>
      </c>
      <c r="AH10619">
        <v>0</v>
      </c>
      <c r="AI10619">
        <v>0</v>
      </c>
      <c r="AJ10619">
        <v>0</v>
      </c>
      <c r="AK10619">
        <v>0</v>
      </c>
      <c r="AL10619">
        <v>0</v>
      </c>
      <c r="AM10619">
        <v>0</v>
      </c>
      <c r="AN10619">
        <v>0</v>
      </c>
      <c r="AO10619">
        <v>0</v>
      </c>
      <c r="AP10619">
        <v>0</v>
      </c>
      <c r="AQ10619">
        <v>8</v>
      </c>
      <c r="AR10619">
        <v>8</v>
      </c>
      <c r="AS10619">
        <v>10</v>
      </c>
      <c r="AT10619">
        <v>10</v>
      </c>
      <c r="AU10619">
        <v>12</v>
      </c>
      <c r="AV10619">
        <v>12</v>
      </c>
      <c r="AW10619">
        <v>14</v>
      </c>
      <c r="AX10619">
        <v>15</v>
      </c>
      <c r="AY10619">
        <v>17</v>
      </c>
      <c r="AZ10619">
        <v>23</v>
      </c>
      <c r="BA10619">
        <v>27</v>
      </c>
      <c r="BB10619">
        <v>31</v>
      </c>
      <c r="BC10619">
        <v>30</v>
      </c>
      <c r="BD10619">
        <v>32</v>
      </c>
      <c r="BE10619">
        <v>32</v>
      </c>
      <c r="BF10619">
        <v>32</v>
      </c>
      <c r="BG10619">
        <v>32</v>
      </c>
      <c r="BH10619">
        <v>32</v>
      </c>
      <c r="BI10619">
        <v>32</v>
      </c>
      <c r="BJ10619">
        <v>32</v>
      </c>
      <c r="BL10619" s="89" t="str">
        <f>INDEX('SEDS_MSN Descriptions'!$C:$C,MATCH($C10619,'SEDS_MSN Descriptions'!$B:$B,0))</f>
        <v>Geothermal energy total end-use consumption</v>
      </c>
      <c r="BM10619" s="91" t="str">
        <f>INDEX('SEDS_MSN Descriptions'!$D:$D,MATCH($C10619,'SEDS_MSN Descriptions'!$B:$B,0))</f>
        <v>Billion Btu</v>
      </c>
      <c r="BN10619" s="91" t="str">
        <f t="shared" si="330"/>
        <v>other</v>
      </c>
      <c r="BO10619" s="91" t="str">
        <f t="shared" si="331"/>
        <v>other</v>
      </c>
    </row>
    <row r="10620" spans="1:67" ht="16" customHeight="1">
      <c r="A10620" t="s">
        <v>2327</v>
      </c>
      <c r="B10620" t="s">
        <v>2378</v>
      </c>
      <c r="C10620" t="s">
        <v>1420</v>
      </c>
      <c r="D10620">
        <v>7</v>
      </c>
      <c r="E10620">
        <v>6</v>
      </c>
      <c r="F10620">
        <v>34</v>
      </c>
      <c r="G10620">
        <v>25</v>
      </c>
      <c r="H10620">
        <v>18</v>
      </c>
      <c r="I10620">
        <v>14</v>
      </c>
      <c r="J10620">
        <v>6</v>
      </c>
      <c r="K10620">
        <v>8</v>
      </c>
      <c r="L10620">
        <v>4</v>
      </c>
      <c r="M10620">
        <v>18</v>
      </c>
      <c r="N10620">
        <v>39</v>
      </c>
      <c r="O10620">
        <v>44</v>
      </c>
      <c r="P10620">
        <v>63</v>
      </c>
      <c r="Q10620">
        <v>56</v>
      </c>
      <c r="R10620">
        <v>52</v>
      </c>
      <c r="S10620">
        <v>54</v>
      </c>
      <c r="T10620">
        <v>62</v>
      </c>
      <c r="U10620">
        <v>71</v>
      </c>
      <c r="V10620">
        <v>97</v>
      </c>
      <c r="W10620">
        <v>78</v>
      </c>
      <c r="X10620">
        <v>54</v>
      </c>
      <c r="Y10620">
        <v>124</v>
      </c>
      <c r="Z10620">
        <v>76</v>
      </c>
      <c r="AA10620">
        <v>90</v>
      </c>
      <c r="AB10620">
        <v>79</v>
      </c>
      <c r="AC10620">
        <v>84</v>
      </c>
      <c r="AD10620">
        <v>75</v>
      </c>
      <c r="AE10620">
        <v>55</v>
      </c>
      <c r="AF10620">
        <v>85</v>
      </c>
      <c r="AG10620">
        <v>75</v>
      </c>
      <c r="AH10620">
        <v>72</v>
      </c>
      <c r="AI10620">
        <v>66</v>
      </c>
      <c r="AJ10620">
        <v>82</v>
      </c>
      <c r="AK10620">
        <v>80</v>
      </c>
      <c r="AL10620">
        <v>101</v>
      </c>
      <c r="AM10620">
        <v>45</v>
      </c>
      <c r="AN10620">
        <v>38</v>
      </c>
      <c r="AO10620">
        <v>0</v>
      </c>
      <c r="AP10620">
        <v>0</v>
      </c>
      <c r="AQ10620">
        <v>3</v>
      </c>
      <c r="AR10620">
        <v>8</v>
      </c>
      <c r="AS10620">
        <v>1</v>
      </c>
      <c r="AT10620">
        <v>8</v>
      </c>
      <c r="AU10620">
        <v>63</v>
      </c>
      <c r="AV10620">
        <v>49</v>
      </c>
      <c r="AW10620">
        <v>50</v>
      </c>
      <c r="AX10620">
        <v>67</v>
      </c>
      <c r="AY10620">
        <v>43</v>
      </c>
      <c r="AZ10620">
        <v>87</v>
      </c>
      <c r="BA10620">
        <v>57</v>
      </c>
      <c r="BB10620">
        <v>35</v>
      </c>
      <c r="BC10620">
        <v>33</v>
      </c>
      <c r="BD10620">
        <v>26</v>
      </c>
      <c r="BE10620">
        <v>22</v>
      </c>
      <c r="BF10620">
        <v>18</v>
      </c>
      <c r="BG10620">
        <v>17</v>
      </c>
      <c r="BH10620">
        <v>16</v>
      </c>
      <c r="BI10620">
        <v>30</v>
      </c>
      <c r="BJ10620">
        <v>43</v>
      </c>
      <c r="BL10620" s="89" t="str">
        <f>INDEX('SEDS_MSN Descriptions'!$C:$C,MATCH($C10620,'SEDS_MSN Descriptions'!$B:$B,0))</f>
        <v>Hydrocarbon gas liquids consumed by the transportation sector</v>
      </c>
      <c r="BM10620" s="91" t="str">
        <f>INDEX('SEDS_MSN Descriptions'!$D:$D,MATCH($C10620,'SEDS_MSN Descriptions'!$B:$B,0))</f>
        <v>Billion Btu</v>
      </c>
      <c r="BN10620" s="91" t="str">
        <f t="shared" si="330"/>
        <v>Transportation</v>
      </c>
      <c r="BO10620" s="91" t="str">
        <f t="shared" si="331"/>
        <v>NA</v>
      </c>
    </row>
    <row r="10621" spans="1:67" ht="16" customHeight="1">
      <c r="A10621" t="s">
        <v>2327</v>
      </c>
      <c r="B10621" t="s">
        <v>2378</v>
      </c>
      <c r="C10621" t="s">
        <v>1427</v>
      </c>
      <c r="D10621">
        <v>190</v>
      </c>
      <c r="E10621">
        <v>247</v>
      </c>
      <c r="F10621">
        <v>394</v>
      </c>
      <c r="G10621">
        <v>302</v>
      </c>
      <c r="H10621">
        <v>257</v>
      </c>
      <c r="I10621">
        <v>236</v>
      </c>
      <c r="J10621">
        <v>194</v>
      </c>
      <c r="K10621">
        <v>154</v>
      </c>
      <c r="L10621">
        <v>211</v>
      </c>
      <c r="M10621">
        <v>237</v>
      </c>
      <c r="N10621">
        <v>223</v>
      </c>
      <c r="O10621">
        <v>246</v>
      </c>
      <c r="P10621">
        <v>301</v>
      </c>
      <c r="Q10621">
        <v>270</v>
      </c>
      <c r="R10621">
        <v>260</v>
      </c>
      <c r="S10621">
        <v>278</v>
      </c>
      <c r="T10621">
        <v>278</v>
      </c>
      <c r="U10621">
        <v>297</v>
      </c>
      <c r="V10621">
        <v>308</v>
      </c>
      <c r="W10621">
        <v>351</v>
      </c>
      <c r="X10621">
        <v>332</v>
      </c>
      <c r="Y10621">
        <v>331</v>
      </c>
      <c r="Z10621">
        <v>215</v>
      </c>
      <c r="AA10621">
        <v>255</v>
      </c>
      <c r="AB10621">
        <v>170</v>
      </c>
      <c r="AC10621">
        <v>189</v>
      </c>
      <c r="AD10621">
        <v>192</v>
      </c>
      <c r="AE10621">
        <v>227</v>
      </c>
      <c r="AF10621">
        <v>282</v>
      </c>
      <c r="AG10621">
        <v>333</v>
      </c>
      <c r="AH10621">
        <v>350</v>
      </c>
      <c r="AI10621">
        <v>331</v>
      </c>
      <c r="AJ10621">
        <v>382</v>
      </c>
      <c r="AK10621">
        <v>406</v>
      </c>
      <c r="AL10621">
        <v>409</v>
      </c>
      <c r="AM10621">
        <v>349</v>
      </c>
      <c r="AN10621">
        <v>403</v>
      </c>
      <c r="AO10621">
        <v>569</v>
      </c>
      <c r="AP10621">
        <v>430</v>
      </c>
      <c r="AQ10621">
        <v>599</v>
      </c>
      <c r="AR10621">
        <v>632</v>
      </c>
      <c r="AS10621">
        <v>831</v>
      </c>
      <c r="AT10621">
        <v>530</v>
      </c>
      <c r="AU10621">
        <v>903</v>
      </c>
      <c r="AV10621">
        <v>862</v>
      </c>
      <c r="AW10621">
        <v>459</v>
      </c>
      <c r="AX10621">
        <v>701</v>
      </c>
      <c r="AY10621">
        <v>614</v>
      </c>
      <c r="AZ10621">
        <v>803</v>
      </c>
      <c r="BA10621">
        <v>780</v>
      </c>
      <c r="BB10621">
        <v>828</v>
      </c>
      <c r="BC10621">
        <v>790</v>
      </c>
      <c r="BD10621">
        <v>794</v>
      </c>
      <c r="BE10621">
        <v>1167</v>
      </c>
      <c r="BF10621">
        <v>691</v>
      </c>
      <c r="BG10621">
        <v>601</v>
      </c>
      <c r="BH10621">
        <v>663</v>
      </c>
      <c r="BI10621">
        <v>726</v>
      </c>
      <c r="BJ10621">
        <v>803</v>
      </c>
      <c r="BL10621" s="89" t="str">
        <f>INDEX('SEDS_MSN Descriptions'!$C:$C,MATCH($C10621,'SEDS_MSN Descriptions'!$B:$B,0))</f>
        <v>Hydrocarbon gas liquids consumed by the commercial sector</v>
      </c>
      <c r="BM10621" s="91" t="str">
        <f>INDEX('SEDS_MSN Descriptions'!$D:$D,MATCH($C10621,'SEDS_MSN Descriptions'!$B:$B,0))</f>
        <v>Billion Btu</v>
      </c>
      <c r="BN10621" s="91" t="str">
        <f t="shared" si="330"/>
        <v>commercial</v>
      </c>
      <c r="BO10621" s="91" t="str">
        <f t="shared" si="331"/>
        <v>NA</v>
      </c>
    </row>
    <row r="10622" spans="1:67" ht="16" customHeight="1">
      <c r="A10622" t="s">
        <v>2327</v>
      </c>
      <c r="B10622" t="s">
        <v>2378</v>
      </c>
      <c r="C10622" t="s">
        <v>1434</v>
      </c>
      <c r="D10622">
        <v>1099</v>
      </c>
      <c r="E10622">
        <v>1135</v>
      </c>
      <c r="F10622">
        <v>1400</v>
      </c>
      <c r="G10622">
        <v>1414</v>
      </c>
      <c r="H10622">
        <v>1559</v>
      </c>
      <c r="I10622">
        <v>2375</v>
      </c>
      <c r="J10622">
        <v>2211</v>
      </c>
      <c r="K10622">
        <v>2326</v>
      </c>
      <c r="L10622">
        <v>2727</v>
      </c>
      <c r="M10622">
        <v>3098</v>
      </c>
      <c r="N10622">
        <v>3309</v>
      </c>
      <c r="O10622">
        <v>3520</v>
      </c>
      <c r="P10622">
        <v>3890</v>
      </c>
      <c r="Q10622">
        <v>4373</v>
      </c>
      <c r="R10622">
        <v>4942</v>
      </c>
      <c r="S10622">
        <v>3870</v>
      </c>
      <c r="T10622">
        <v>3700</v>
      </c>
      <c r="U10622">
        <v>3757</v>
      </c>
      <c r="V10622">
        <v>3219</v>
      </c>
      <c r="W10622">
        <v>9221</v>
      </c>
      <c r="X10622">
        <v>10419</v>
      </c>
      <c r="Y10622">
        <v>9575</v>
      </c>
      <c r="Z10622">
        <v>8131</v>
      </c>
      <c r="AA10622">
        <v>7921</v>
      </c>
      <c r="AB10622">
        <v>458</v>
      </c>
      <c r="AC10622">
        <v>2979</v>
      </c>
      <c r="AD10622">
        <v>2992</v>
      </c>
      <c r="AE10622">
        <v>3056</v>
      </c>
      <c r="AF10622">
        <v>2851</v>
      </c>
      <c r="AG10622">
        <v>3718</v>
      </c>
      <c r="AH10622">
        <v>3803</v>
      </c>
      <c r="AI10622">
        <v>4604</v>
      </c>
      <c r="AJ10622">
        <v>3927</v>
      </c>
      <c r="AK10622">
        <v>4217</v>
      </c>
      <c r="AL10622">
        <v>4777</v>
      </c>
      <c r="AM10622">
        <v>4996</v>
      </c>
      <c r="AN10622">
        <v>5585</v>
      </c>
      <c r="AO10622">
        <v>7164</v>
      </c>
      <c r="AP10622">
        <v>5361</v>
      </c>
      <c r="AQ10622">
        <v>814</v>
      </c>
      <c r="AR10622">
        <v>2367</v>
      </c>
      <c r="AS10622">
        <v>763</v>
      </c>
      <c r="AT10622">
        <v>851</v>
      </c>
      <c r="AU10622">
        <v>863</v>
      </c>
      <c r="AV10622">
        <v>942</v>
      </c>
      <c r="AW10622">
        <v>820</v>
      </c>
      <c r="AX10622">
        <v>1431</v>
      </c>
      <c r="AY10622">
        <v>887</v>
      </c>
      <c r="AZ10622">
        <v>769</v>
      </c>
      <c r="BA10622">
        <v>449</v>
      </c>
      <c r="BB10622">
        <v>10304</v>
      </c>
      <c r="BC10622">
        <v>10288</v>
      </c>
      <c r="BD10622">
        <v>10345</v>
      </c>
      <c r="BE10622">
        <v>10446</v>
      </c>
      <c r="BF10622">
        <v>10595</v>
      </c>
      <c r="BG10622">
        <v>10265</v>
      </c>
      <c r="BH10622">
        <v>10229</v>
      </c>
      <c r="BI10622">
        <v>10179</v>
      </c>
      <c r="BJ10622">
        <v>9979</v>
      </c>
      <c r="BL10622" s="89" t="str">
        <f>INDEX('SEDS_MSN Descriptions'!$C:$C,MATCH($C10622,'SEDS_MSN Descriptions'!$B:$B,0))</f>
        <v>Hydrocarbon gas liquids consumed by the industrial sector</v>
      </c>
      <c r="BM10622" s="91" t="str">
        <f>INDEX('SEDS_MSN Descriptions'!$D:$D,MATCH($C10622,'SEDS_MSN Descriptions'!$B:$B,0))</f>
        <v>Billion Btu</v>
      </c>
      <c r="BN10622" s="91" t="str">
        <f t="shared" si="330"/>
        <v>Industrial</v>
      </c>
      <c r="BO10622" s="91" t="str">
        <f t="shared" si="331"/>
        <v>NA</v>
      </c>
    </row>
    <row r="10623" spans="1:67">
      <c r="A10623" t="s">
        <v>2327</v>
      </c>
      <c r="B10623" t="s">
        <v>2378</v>
      </c>
      <c r="C10623" t="s">
        <v>1445</v>
      </c>
      <c r="D10623">
        <v>832</v>
      </c>
      <c r="E10623">
        <v>1081</v>
      </c>
      <c r="F10623">
        <v>1723</v>
      </c>
      <c r="G10623">
        <v>1322</v>
      </c>
      <c r="H10623">
        <v>1126</v>
      </c>
      <c r="I10623">
        <v>1031</v>
      </c>
      <c r="J10623">
        <v>848</v>
      </c>
      <c r="K10623">
        <v>676</v>
      </c>
      <c r="L10623">
        <v>925</v>
      </c>
      <c r="M10623">
        <v>1038</v>
      </c>
      <c r="N10623">
        <v>977</v>
      </c>
      <c r="O10623">
        <v>1075</v>
      </c>
      <c r="P10623">
        <v>1319</v>
      </c>
      <c r="Q10623">
        <v>1182</v>
      </c>
      <c r="R10623">
        <v>1137</v>
      </c>
      <c r="S10623">
        <v>1216</v>
      </c>
      <c r="T10623">
        <v>1217</v>
      </c>
      <c r="U10623">
        <v>1301</v>
      </c>
      <c r="V10623">
        <v>1347</v>
      </c>
      <c r="W10623">
        <v>1535</v>
      </c>
      <c r="X10623">
        <v>1455</v>
      </c>
      <c r="Y10623">
        <v>1449</v>
      </c>
      <c r="Z10623">
        <v>939</v>
      </c>
      <c r="AA10623">
        <v>1117</v>
      </c>
      <c r="AB10623">
        <v>742</v>
      </c>
      <c r="AC10623">
        <v>827</v>
      </c>
      <c r="AD10623">
        <v>839</v>
      </c>
      <c r="AE10623">
        <v>993</v>
      </c>
      <c r="AF10623">
        <v>1232</v>
      </c>
      <c r="AG10623">
        <v>1458</v>
      </c>
      <c r="AH10623">
        <v>1531</v>
      </c>
      <c r="AI10623">
        <v>1449</v>
      </c>
      <c r="AJ10623">
        <v>1671</v>
      </c>
      <c r="AK10623">
        <v>1777</v>
      </c>
      <c r="AL10623">
        <v>1792</v>
      </c>
      <c r="AM10623">
        <v>1529</v>
      </c>
      <c r="AN10623">
        <v>1763</v>
      </c>
      <c r="AO10623">
        <v>2491</v>
      </c>
      <c r="AP10623">
        <v>1883</v>
      </c>
      <c r="AQ10623">
        <v>2621</v>
      </c>
      <c r="AR10623">
        <v>2764</v>
      </c>
      <c r="AS10623">
        <v>3635</v>
      </c>
      <c r="AT10623">
        <v>2319</v>
      </c>
      <c r="AU10623">
        <v>2651</v>
      </c>
      <c r="AV10623">
        <v>4329</v>
      </c>
      <c r="AW10623">
        <v>2599</v>
      </c>
      <c r="AX10623">
        <v>3351</v>
      </c>
      <c r="AY10623">
        <v>2855</v>
      </c>
      <c r="AZ10623">
        <v>3252</v>
      </c>
      <c r="BA10623">
        <v>3119</v>
      </c>
      <c r="BB10623">
        <v>3242</v>
      </c>
      <c r="BC10623">
        <v>3049</v>
      </c>
      <c r="BD10623">
        <v>2580</v>
      </c>
      <c r="BE10623">
        <v>3919</v>
      </c>
      <c r="BF10623">
        <v>2739</v>
      </c>
      <c r="BG10623">
        <v>3034</v>
      </c>
      <c r="BH10623">
        <v>2242</v>
      </c>
      <c r="BI10623">
        <v>1961</v>
      </c>
      <c r="BJ10623">
        <v>2469</v>
      </c>
      <c r="BL10623" s="91" t="str">
        <f>INDEX('SEDS_MSN Descriptions'!$C:$C,MATCH($C10623,'SEDS_MSN Descriptions'!$B:$B,0))</f>
        <v>Hydrocarbon gas liquids consumed by the residential sector</v>
      </c>
      <c r="BM10623" s="91" t="str">
        <f>INDEX('SEDS_MSN Descriptions'!$D:$D,MATCH($C10623,'SEDS_MSN Descriptions'!$B:$B,0))</f>
        <v>Billion Btu</v>
      </c>
      <c r="BN10623" s="91" t="str">
        <f t="shared" si="330"/>
        <v>residential</v>
      </c>
      <c r="BO10623" s="91" t="str">
        <f t="shared" si="331"/>
        <v>NA</v>
      </c>
    </row>
    <row r="10624" spans="1:67">
      <c r="A10624" t="s">
        <v>2327</v>
      </c>
      <c r="B10624" t="s">
        <v>2378</v>
      </c>
      <c r="C10624" t="s">
        <v>1456</v>
      </c>
      <c r="D10624">
        <v>2127</v>
      </c>
      <c r="E10624">
        <v>2470</v>
      </c>
      <c r="F10624">
        <v>3551</v>
      </c>
      <c r="G10624">
        <v>3063</v>
      </c>
      <c r="H10624">
        <v>2961</v>
      </c>
      <c r="I10624">
        <v>3656</v>
      </c>
      <c r="J10624">
        <v>3259</v>
      </c>
      <c r="K10624">
        <v>3164</v>
      </c>
      <c r="L10624">
        <v>3867</v>
      </c>
      <c r="M10624">
        <v>4390</v>
      </c>
      <c r="N10624">
        <v>4549</v>
      </c>
      <c r="O10624">
        <v>4885</v>
      </c>
      <c r="P10624">
        <v>5573</v>
      </c>
      <c r="Q10624">
        <v>5881</v>
      </c>
      <c r="R10624">
        <v>6391</v>
      </c>
      <c r="S10624">
        <v>5418</v>
      </c>
      <c r="T10624">
        <v>5257</v>
      </c>
      <c r="U10624">
        <v>5426</v>
      </c>
      <c r="V10624">
        <v>4971</v>
      </c>
      <c r="W10624">
        <v>11185</v>
      </c>
      <c r="X10624">
        <v>12261</v>
      </c>
      <c r="Y10624">
        <v>11480</v>
      </c>
      <c r="Z10624">
        <v>9361</v>
      </c>
      <c r="AA10624">
        <v>9383</v>
      </c>
      <c r="AB10624">
        <v>1449</v>
      </c>
      <c r="AC10624">
        <v>4079</v>
      </c>
      <c r="AD10624">
        <v>4098</v>
      </c>
      <c r="AE10624">
        <v>4332</v>
      </c>
      <c r="AF10624">
        <v>4451</v>
      </c>
      <c r="AG10624">
        <v>5585</v>
      </c>
      <c r="AH10624">
        <v>5757</v>
      </c>
      <c r="AI10624">
        <v>6450</v>
      </c>
      <c r="AJ10624">
        <v>6062</v>
      </c>
      <c r="AK10624">
        <v>6480</v>
      </c>
      <c r="AL10624">
        <v>7080</v>
      </c>
      <c r="AM10624">
        <v>6919</v>
      </c>
      <c r="AN10624">
        <v>7789</v>
      </c>
      <c r="AO10624">
        <v>10224</v>
      </c>
      <c r="AP10624">
        <v>7673</v>
      </c>
      <c r="AQ10624">
        <v>4036</v>
      </c>
      <c r="AR10624">
        <v>5771</v>
      </c>
      <c r="AS10624">
        <v>5229</v>
      </c>
      <c r="AT10624">
        <v>3707</v>
      </c>
      <c r="AU10624">
        <v>4480</v>
      </c>
      <c r="AV10624">
        <v>6181</v>
      </c>
      <c r="AW10624">
        <v>3928</v>
      </c>
      <c r="AX10624">
        <v>5550</v>
      </c>
      <c r="AY10624">
        <v>4399</v>
      </c>
      <c r="AZ10624">
        <v>4911</v>
      </c>
      <c r="BA10624">
        <v>4405</v>
      </c>
      <c r="BB10624">
        <v>14409</v>
      </c>
      <c r="BC10624">
        <v>14161</v>
      </c>
      <c r="BD10624">
        <v>13746</v>
      </c>
      <c r="BE10624">
        <v>15554</v>
      </c>
      <c r="BF10624">
        <v>14043</v>
      </c>
      <c r="BG10624">
        <v>13917</v>
      </c>
      <c r="BH10624">
        <v>13150</v>
      </c>
      <c r="BI10624">
        <v>12896</v>
      </c>
      <c r="BJ10624">
        <v>13294</v>
      </c>
      <c r="BL10624" s="91" t="str">
        <f>INDEX('SEDS_MSN Descriptions'!$C:$C,MATCH($C10624,'SEDS_MSN Descriptions'!$B:$B,0))</f>
        <v>Hydrocarbon gas liquids total consumption</v>
      </c>
      <c r="BM10624" s="91" t="str">
        <f>INDEX('SEDS_MSN Descriptions'!$D:$D,MATCH($C10624,'SEDS_MSN Descriptions'!$B:$B,0))</f>
        <v>Billion Btu</v>
      </c>
      <c r="BN10624" s="91" t="str">
        <f t="shared" si="330"/>
        <v>other</v>
      </c>
      <c r="BO10624" s="91" t="str">
        <f t="shared" si="331"/>
        <v>NA</v>
      </c>
    </row>
    <row r="10625" spans="1:67" ht="16" customHeight="1">
      <c r="A10625" t="s">
        <v>2327</v>
      </c>
      <c r="B10625" t="s">
        <v>2378</v>
      </c>
      <c r="C10625" t="s">
        <v>1465</v>
      </c>
      <c r="D10625">
        <v>2127</v>
      </c>
      <c r="E10625">
        <v>2470</v>
      </c>
      <c r="F10625">
        <v>3551</v>
      </c>
      <c r="G10625">
        <v>3063</v>
      </c>
      <c r="H10625">
        <v>2961</v>
      </c>
      <c r="I10625">
        <v>3656</v>
      </c>
      <c r="J10625">
        <v>3259</v>
      </c>
      <c r="K10625">
        <v>3164</v>
      </c>
      <c r="L10625">
        <v>3867</v>
      </c>
      <c r="M10625">
        <v>4390</v>
      </c>
      <c r="N10625">
        <v>4549</v>
      </c>
      <c r="O10625">
        <v>4885</v>
      </c>
      <c r="P10625">
        <v>5573</v>
      </c>
      <c r="Q10625">
        <v>5881</v>
      </c>
      <c r="R10625">
        <v>6391</v>
      </c>
      <c r="S10625">
        <v>5418</v>
      </c>
      <c r="T10625">
        <v>5257</v>
      </c>
      <c r="U10625">
        <v>5426</v>
      </c>
      <c r="V10625">
        <v>4971</v>
      </c>
      <c r="W10625">
        <v>11185</v>
      </c>
      <c r="X10625">
        <v>12261</v>
      </c>
      <c r="Y10625">
        <v>11480</v>
      </c>
      <c r="Z10625">
        <v>9361</v>
      </c>
      <c r="AA10625">
        <v>9383</v>
      </c>
      <c r="AB10625">
        <v>1449</v>
      </c>
      <c r="AC10625">
        <v>4079</v>
      </c>
      <c r="AD10625">
        <v>4098</v>
      </c>
      <c r="AE10625">
        <v>4332</v>
      </c>
      <c r="AF10625">
        <v>4451</v>
      </c>
      <c r="AG10625">
        <v>5585</v>
      </c>
      <c r="AH10625">
        <v>5757</v>
      </c>
      <c r="AI10625">
        <v>6450</v>
      </c>
      <c r="AJ10625">
        <v>6062</v>
      </c>
      <c r="AK10625">
        <v>6480</v>
      </c>
      <c r="AL10625">
        <v>7080</v>
      </c>
      <c r="AM10625">
        <v>6919</v>
      </c>
      <c r="AN10625">
        <v>7789</v>
      </c>
      <c r="AO10625">
        <v>10224</v>
      </c>
      <c r="AP10625">
        <v>7673</v>
      </c>
      <c r="AQ10625">
        <v>4036</v>
      </c>
      <c r="AR10625">
        <v>5771</v>
      </c>
      <c r="AS10625">
        <v>5229</v>
      </c>
      <c r="AT10625">
        <v>3707</v>
      </c>
      <c r="AU10625">
        <v>4480</v>
      </c>
      <c r="AV10625">
        <v>6181</v>
      </c>
      <c r="AW10625">
        <v>3928</v>
      </c>
      <c r="AX10625">
        <v>5550</v>
      </c>
      <c r="AY10625">
        <v>4399</v>
      </c>
      <c r="AZ10625">
        <v>4911</v>
      </c>
      <c r="BA10625">
        <v>4405</v>
      </c>
      <c r="BB10625">
        <v>14409</v>
      </c>
      <c r="BC10625">
        <v>14161</v>
      </c>
      <c r="BD10625">
        <v>13746</v>
      </c>
      <c r="BE10625">
        <v>15554</v>
      </c>
      <c r="BF10625">
        <v>14043</v>
      </c>
      <c r="BG10625">
        <v>13917</v>
      </c>
      <c r="BH10625">
        <v>13150</v>
      </c>
      <c r="BI10625">
        <v>12896</v>
      </c>
      <c r="BJ10625">
        <v>13294</v>
      </c>
      <c r="BL10625" s="89" t="str">
        <f>INDEX('SEDS_MSN Descriptions'!$C:$C,MATCH($C10625,'SEDS_MSN Descriptions'!$B:$B,0))</f>
        <v>Hydrocarbon gas liquids total end-use consumption</v>
      </c>
      <c r="BM10625" s="91" t="str">
        <f>INDEX('SEDS_MSN Descriptions'!$D:$D,MATCH($C10625,'SEDS_MSN Descriptions'!$B:$B,0))</f>
        <v>Billion Btu</v>
      </c>
      <c r="BN10625" s="91" t="str">
        <f t="shared" si="330"/>
        <v>other</v>
      </c>
      <c r="BO10625" s="91" t="str">
        <f t="shared" si="331"/>
        <v>NA</v>
      </c>
    </row>
    <row r="10626" spans="1:67" ht="16" customHeight="1">
      <c r="A10626" t="s">
        <v>2327</v>
      </c>
      <c r="B10626" t="s">
        <v>2378</v>
      </c>
      <c r="C10626" t="s">
        <v>1472</v>
      </c>
      <c r="D10626">
        <v>0</v>
      </c>
      <c r="E10626">
        <v>0</v>
      </c>
      <c r="F10626">
        <v>0</v>
      </c>
      <c r="G10626">
        <v>0</v>
      </c>
      <c r="H10626">
        <v>0</v>
      </c>
      <c r="I10626">
        <v>0</v>
      </c>
      <c r="J10626">
        <v>0</v>
      </c>
      <c r="K10626">
        <v>0</v>
      </c>
      <c r="L10626">
        <v>0</v>
      </c>
      <c r="M10626">
        <v>0</v>
      </c>
      <c r="N10626">
        <v>0</v>
      </c>
      <c r="O10626">
        <v>0</v>
      </c>
      <c r="P10626">
        <v>0</v>
      </c>
      <c r="Q10626">
        <v>0</v>
      </c>
      <c r="R10626">
        <v>0</v>
      </c>
      <c r="S10626">
        <v>0</v>
      </c>
      <c r="T10626">
        <v>0</v>
      </c>
      <c r="U10626">
        <v>0</v>
      </c>
      <c r="V10626">
        <v>0</v>
      </c>
      <c r="W10626">
        <v>0</v>
      </c>
      <c r="X10626">
        <v>0</v>
      </c>
      <c r="Y10626">
        <v>0</v>
      </c>
      <c r="Z10626">
        <v>0</v>
      </c>
      <c r="AA10626">
        <v>0</v>
      </c>
      <c r="AB10626">
        <v>0</v>
      </c>
      <c r="AC10626">
        <v>0</v>
      </c>
      <c r="AD10626">
        <v>0</v>
      </c>
      <c r="AE10626">
        <v>0</v>
      </c>
      <c r="AF10626">
        <v>0</v>
      </c>
      <c r="AG10626">
        <v>0</v>
      </c>
      <c r="AH10626">
        <v>0</v>
      </c>
      <c r="AI10626">
        <v>0</v>
      </c>
      <c r="AJ10626">
        <v>0</v>
      </c>
      <c r="AK10626">
        <v>0</v>
      </c>
      <c r="AL10626">
        <v>0</v>
      </c>
      <c r="AM10626">
        <v>0</v>
      </c>
      <c r="AN10626">
        <v>0</v>
      </c>
      <c r="AO10626">
        <v>0</v>
      </c>
      <c r="AP10626">
        <v>0</v>
      </c>
      <c r="AQ10626">
        <v>0</v>
      </c>
      <c r="AR10626">
        <v>0</v>
      </c>
      <c r="AS10626">
        <v>0</v>
      </c>
      <c r="AT10626">
        <v>0</v>
      </c>
      <c r="AU10626">
        <v>0</v>
      </c>
      <c r="AV10626">
        <v>0</v>
      </c>
      <c r="AW10626">
        <v>0</v>
      </c>
      <c r="AX10626">
        <v>0</v>
      </c>
      <c r="AY10626">
        <v>0</v>
      </c>
      <c r="AZ10626">
        <v>0</v>
      </c>
      <c r="BA10626">
        <v>0</v>
      </c>
      <c r="BB10626">
        <v>0</v>
      </c>
      <c r="BC10626">
        <v>0</v>
      </c>
      <c r="BD10626">
        <v>0</v>
      </c>
      <c r="BE10626">
        <v>0</v>
      </c>
      <c r="BF10626">
        <v>0</v>
      </c>
      <c r="BG10626">
        <v>0</v>
      </c>
      <c r="BH10626">
        <v>0</v>
      </c>
      <c r="BI10626">
        <v>0</v>
      </c>
      <c r="BJ10626">
        <v>0</v>
      </c>
      <c r="BL10626" s="89" t="str">
        <f>INDEX('SEDS_MSN Descriptions'!$C:$C,MATCH($C10626,'SEDS_MSN Descriptions'!$B:$B,0))</f>
        <v>Hydropower consumed by the commercial sector</v>
      </c>
      <c r="BM10626" s="91" t="str">
        <f>INDEX('SEDS_MSN Descriptions'!$D:$D,MATCH($C10626,'SEDS_MSN Descriptions'!$B:$B,0))</f>
        <v>Billion Btu</v>
      </c>
      <c r="BN10626" s="91" t="str">
        <f t="shared" ref="BN10626:BN10689" si="332">IF(ISNUMBER(SEARCH("Transportation",BL10626)),"Transportation",IF(ISNUMBER(SEARCH("Industrial",BL10626)),"Industrial",IF(ISNUMBER(SEARCH("electric power",BL10626)),"electric power",IF(ISNUMBER(SEARCH("commercial",BL10626)),"commercial",IF(ISNUMBER(SEARCH("residential",BL10626)),"residential","other")))))</f>
        <v>commercial</v>
      </c>
      <c r="BO10626" s="91" t="str">
        <f t="shared" ref="BO10626:BO10689" si="333">IF(ISNUMBER(SEARCH("Aviation gasoline",BL10626)),"jet fuel",IF(ISNUMBER(SEARCH("Biodiesel",BL10626)),"biofuel diesel",IF(ISNUMBER(SEARCH("Coal",BL10626)),"NA",IF(ISNUMBER(SEARCH("Distillate fuel oil",BL10626)),"petroleum diesel",IF(ISNUMBER(SEARCH("Electricity",BL10626)),"electricity",IF(ISNUMBER(SEARCH("Fuel ethanol",BL10626)),"biofuel gasoline",IF(ISNUMBER(SEARCH("Hydrocarbon",BL10626)),"NA",IF(ISNUMBER(SEARCH("Jet fuel",BL10626)),"jet fuel",IF(ISNUMBER(SEARCH("Lubricants",BL10626)),"NA",IF(ISNUMBER(SEARCH("Motor gasoline",BL10626)),"petroleum gasoline",IF(ISNUMBER(SEARCH("Natural gas",BL10626)),"natural gas",IF(ISNUMBER(SEARCH("Propane",BL10626)),"LPG propane or butane",IF(ISNUMBER(SEARCH("Residual fuel oil",BL10626)),"heavy or residual fuel oil","other")))))))))))))</f>
        <v>other</v>
      </c>
    </row>
    <row r="10627" spans="1:67" ht="16" customHeight="1">
      <c r="A10627" t="s">
        <v>2327</v>
      </c>
      <c r="B10627" t="s">
        <v>2378</v>
      </c>
      <c r="C10627" t="s">
        <v>1476</v>
      </c>
      <c r="D10627">
        <v>4287</v>
      </c>
      <c r="E10627">
        <v>5061</v>
      </c>
      <c r="F10627">
        <v>4590</v>
      </c>
      <c r="G10627">
        <v>3684</v>
      </c>
      <c r="H10627">
        <v>4051</v>
      </c>
      <c r="I10627">
        <v>3509</v>
      </c>
      <c r="J10627">
        <v>4078</v>
      </c>
      <c r="K10627">
        <v>4850</v>
      </c>
      <c r="L10627">
        <v>4352</v>
      </c>
      <c r="M10627">
        <v>4359</v>
      </c>
      <c r="N10627">
        <v>4588</v>
      </c>
      <c r="O10627">
        <v>5091</v>
      </c>
      <c r="P10627">
        <v>5546</v>
      </c>
      <c r="Q10627">
        <v>5163</v>
      </c>
      <c r="R10627">
        <v>4978</v>
      </c>
      <c r="S10627">
        <v>4864</v>
      </c>
      <c r="T10627">
        <v>4357</v>
      </c>
      <c r="U10627">
        <v>4348</v>
      </c>
      <c r="V10627">
        <v>4356</v>
      </c>
      <c r="W10627">
        <v>5312</v>
      </c>
      <c r="X10627">
        <v>4402</v>
      </c>
      <c r="Y10627">
        <v>4179</v>
      </c>
      <c r="Z10627">
        <v>4477</v>
      </c>
      <c r="AA10627">
        <v>4412</v>
      </c>
      <c r="AB10627">
        <v>4675</v>
      </c>
      <c r="AC10627">
        <v>3843</v>
      </c>
      <c r="AD10627">
        <v>3770</v>
      </c>
      <c r="AE10627">
        <v>3285</v>
      </c>
      <c r="AF10627">
        <v>3071</v>
      </c>
      <c r="AG10627">
        <v>7463</v>
      </c>
      <c r="AH10627">
        <v>7130</v>
      </c>
      <c r="AI10627">
        <v>5542</v>
      </c>
      <c r="AJ10627">
        <v>7166</v>
      </c>
      <c r="AK10627">
        <v>5905</v>
      </c>
      <c r="AL10627">
        <v>6212</v>
      </c>
      <c r="AM10627">
        <v>6565</v>
      </c>
      <c r="AN10627">
        <v>7901</v>
      </c>
      <c r="AO10627">
        <v>6434</v>
      </c>
      <c r="AP10627">
        <v>5764</v>
      </c>
      <c r="AQ10627">
        <v>5087</v>
      </c>
      <c r="AR10627">
        <v>7123</v>
      </c>
      <c r="AS10627">
        <v>5304</v>
      </c>
      <c r="AT10627">
        <v>6093</v>
      </c>
      <c r="AU10627">
        <v>6382</v>
      </c>
      <c r="AV10627">
        <v>6085</v>
      </c>
      <c r="AW10627">
        <v>8918</v>
      </c>
      <c r="AX10627">
        <v>10400</v>
      </c>
      <c r="AY10627">
        <v>7965</v>
      </c>
      <c r="AZ10627">
        <v>8088</v>
      </c>
      <c r="BA10627">
        <v>10027</v>
      </c>
      <c r="BB10627">
        <v>8477</v>
      </c>
      <c r="BC10627">
        <v>8691</v>
      </c>
      <c r="BD10627">
        <v>8417</v>
      </c>
      <c r="BE10627">
        <v>10306</v>
      </c>
      <c r="BF10627">
        <v>6782</v>
      </c>
      <c r="BG10627">
        <v>7757</v>
      </c>
      <c r="BH10627">
        <v>10548</v>
      </c>
      <c r="BI10627">
        <v>10363</v>
      </c>
      <c r="BJ10627">
        <v>10560</v>
      </c>
      <c r="BL10627" s="89" t="str">
        <f>INDEX('SEDS_MSN Descriptions'!$C:$C,MATCH($C10627,'SEDS_MSN Descriptions'!$B:$B,0))</f>
        <v>Hydropower consumed for electricity generation by the electric power sector</v>
      </c>
      <c r="BM10627" s="91" t="str">
        <f>INDEX('SEDS_MSN Descriptions'!$D:$D,MATCH($C10627,'SEDS_MSN Descriptions'!$B:$B,0))</f>
        <v>Billion Btu</v>
      </c>
      <c r="BN10627" s="91" t="str">
        <f t="shared" si="332"/>
        <v>electric power</v>
      </c>
      <c r="BO10627" s="91" t="str">
        <f t="shared" si="333"/>
        <v>electricity</v>
      </c>
    </row>
    <row r="10628" spans="1:67" ht="16" customHeight="1">
      <c r="A10628" t="s">
        <v>2327</v>
      </c>
      <c r="B10628" t="s">
        <v>2378</v>
      </c>
      <c r="C10628" t="s">
        <v>1480</v>
      </c>
      <c r="D10628">
        <v>5810</v>
      </c>
      <c r="E10628">
        <v>6040</v>
      </c>
      <c r="F10628">
        <v>6381</v>
      </c>
      <c r="G10628">
        <v>4716</v>
      </c>
      <c r="H10628">
        <v>5412</v>
      </c>
      <c r="I10628">
        <v>5148</v>
      </c>
      <c r="J10628">
        <v>3911</v>
      </c>
      <c r="K10628">
        <v>6101</v>
      </c>
      <c r="L10628">
        <v>5597</v>
      </c>
      <c r="M10628">
        <v>5587</v>
      </c>
      <c r="N10628">
        <v>5860</v>
      </c>
      <c r="O10628">
        <v>6921</v>
      </c>
      <c r="P10628">
        <v>7392</v>
      </c>
      <c r="Q10628">
        <v>7051</v>
      </c>
      <c r="R10628">
        <v>7007</v>
      </c>
      <c r="S10628">
        <v>6194</v>
      </c>
      <c r="T10628">
        <v>6286</v>
      </c>
      <c r="U10628">
        <v>5493</v>
      </c>
      <c r="V10628">
        <v>5223</v>
      </c>
      <c r="W10628">
        <v>7443</v>
      </c>
      <c r="X10628">
        <v>7169</v>
      </c>
      <c r="Y10628">
        <v>7213</v>
      </c>
      <c r="Z10628">
        <v>7214</v>
      </c>
      <c r="AA10628">
        <v>7260</v>
      </c>
      <c r="AB10628">
        <v>7204</v>
      </c>
      <c r="AC10628">
        <v>7209</v>
      </c>
      <c r="AD10628">
        <v>7209</v>
      </c>
      <c r="AE10628">
        <v>7190</v>
      </c>
      <c r="AF10628">
        <v>7124</v>
      </c>
      <c r="AG10628">
        <v>6169</v>
      </c>
      <c r="AH10628">
        <v>6341</v>
      </c>
      <c r="AI10628">
        <v>5576</v>
      </c>
      <c r="AJ10628">
        <v>5980</v>
      </c>
      <c r="AK10628">
        <v>5580</v>
      </c>
      <c r="AL10628">
        <v>5606</v>
      </c>
      <c r="AM10628">
        <v>5734</v>
      </c>
      <c r="AN10628">
        <v>6834</v>
      </c>
      <c r="AO10628">
        <v>5196</v>
      </c>
      <c r="AP10628">
        <v>5314</v>
      </c>
      <c r="AQ10628">
        <v>4426</v>
      </c>
      <c r="AR10628">
        <v>4618</v>
      </c>
      <c r="AS10628">
        <v>4532</v>
      </c>
      <c r="AT10628">
        <v>4748</v>
      </c>
      <c r="AU10628">
        <v>7347</v>
      </c>
      <c r="AV10628">
        <v>7119</v>
      </c>
      <c r="AW10628">
        <v>5556</v>
      </c>
      <c r="AX10628">
        <v>5197</v>
      </c>
      <c r="AY10628">
        <v>4433</v>
      </c>
      <c r="AZ10628">
        <v>4210</v>
      </c>
      <c r="BA10628">
        <v>6037</v>
      </c>
      <c r="BB10628">
        <v>4862</v>
      </c>
      <c r="BC10628">
        <v>5428</v>
      </c>
      <c r="BD10628">
        <v>5205</v>
      </c>
      <c r="BE10628">
        <v>6284</v>
      </c>
      <c r="BF10628">
        <v>5029</v>
      </c>
      <c r="BG10628">
        <v>5151</v>
      </c>
      <c r="BH10628">
        <v>4576</v>
      </c>
      <c r="BI10628">
        <v>4917</v>
      </c>
      <c r="BJ10628">
        <v>6261</v>
      </c>
      <c r="BL10628" s="89" t="str">
        <f>INDEX('SEDS_MSN Descriptions'!$C:$C,MATCH($C10628,'SEDS_MSN Descriptions'!$B:$B,0))</f>
        <v>Hydropower consumed by the industrial sector</v>
      </c>
      <c r="BM10628" s="91" t="str">
        <f>INDEX('SEDS_MSN Descriptions'!$D:$D,MATCH($C10628,'SEDS_MSN Descriptions'!$B:$B,0))</f>
        <v>Billion Btu</v>
      </c>
      <c r="BN10628" s="91" t="str">
        <f t="shared" si="332"/>
        <v>Industrial</v>
      </c>
      <c r="BO10628" s="91" t="str">
        <f t="shared" si="333"/>
        <v>other</v>
      </c>
    </row>
    <row r="10629" spans="1:67" ht="16" customHeight="1">
      <c r="A10629" t="s">
        <v>2327</v>
      </c>
      <c r="B10629" t="s">
        <v>2378</v>
      </c>
      <c r="C10629" t="s">
        <v>1484</v>
      </c>
      <c r="D10629">
        <v>10097</v>
      </c>
      <c r="E10629">
        <v>11101</v>
      </c>
      <c r="F10629">
        <v>10971</v>
      </c>
      <c r="G10629">
        <v>8400</v>
      </c>
      <c r="H10629">
        <v>9462</v>
      </c>
      <c r="I10629">
        <v>8657</v>
      </c>
      <c r="J10629">
        <v>7989</v>
      </c>
      <c r="K10629">
        <v>10950</v>
      </c>
      <c r="L10629">
        <v>9948</v>
      </c>
      <c r="M10629">
        <v>9946</v>
      </c>
      <c r="N10629">
        <v>10449</v>
      </c>
      <c r="O10629">
        <v>12012</v>
      </c>
      <c r="P10629">
        <v>12937</v>
      </c>
      <c r="Q10629">
        <v>12214</v>
      </c>
      <c r="R10629">
        <v>11985</v>
      </c>
      <c r="S10629">
        <v>11058</v>
      </c>
      <c r="T10629">
        <v>10643</v>
      </c>
      <c r="U10629">
        <v>9840</v>
      </c>
      <c r="V10629">
        <v>9579</v>
      </c>
      <c r="W10629">
        <v>12754</v>
      </c>
      <c r="X10629">
        <v>11571</v>
      </c>
      <c r="Y10629">
        <v>11392</v>
      </c>
      <c r="Z10629">
        <v>11691</v>
      </c>
      <c r="AA10629">
        <v>11672</v>
      </c>
      <c r="AB10629">
        <v>11879</v>
      </c>
      <c r="AC10629">
        <v>11052</v>
      </c>
      <c r="AD10629">
        <v>10979</v>
      </c>
      <c r="AE10629">
        <v>10475</v>
      </c>
      <c r="AF10629">
        <v>10196</v>
      </c>
      <c r="AG10629">
        <v>13633</v>
      </c>
      <c r="AH10629">
        <v>13471</v>
      </c>
      <c r="AI10629">
        <v>11118</v>
      </c>
      <c r="AJ10629">
        <v>13145</v>
      </c>
      <c r="AK10629">
        <v>11485</v>
      </c>
      <c r="AL10629">
        <v>11818</v>
      </c>
      <c r="AM10629">
        <v>12299</v>
      </c>
      <c r="AN10629">
        <v>14735</v>
      </c>
      <c r="AO10629">
        <v>11630</v>
      </c>
      <c r="AP10629">
        <v>11077</v>
      </c>
      <c r="AQ10629">
        <v>9513</v>
      </c>
      <c r="AR10629">
        <v>11740</v>
      </c>
      <c r="AS10629">
        <v>9836</v>
      </c>
      <c r="AT10629">
        <v>10842</v>
      </c>
      <c r="AU10629">
        <v>13730</v>
      </c>
      <c r="AV10629">
        <v>13204</v>
      </c>
      <c r="AW10629">
        <v>14474</v>
      </c>
      <c r="AX10629">
        <v>15597</v>
      </c>
      <c r="AY10629">
        <v>12398</v>
      </c>
      <c r="AZ10629">
        <v>12298</v>
      </c>
      <c r="BA10629">
        <v>16064</v>
      </c>
      <c r="BB10629">
        <v>13340</v>
      </c>
      <c r="BC10629">
        <v>14118</v>
      </c>
      <c r="BD10629">
        <v>13622</v>
      </c>
      <c r="BE10629">
        <v>16590</v>
      </c>
      <c r="BF10629">
        <v>11811</v>
      </c>
      <c r="BG10629">
        <v>12907</v>
      </c>
      <c r="BH10629">
        <v>15124</v>
      </c>
      <c r="BI10629">
        <v>15280</v>
      </c>
      <c r="BJ10629">
        <v>16821</v>
      </c>
      <c r="BL10629" s="89" t="str">
        <f>INDEX('SEDS_MSN Descriptions'!$C:$C,MATCH($C10629,'SEDS_MSN Descriptions'!$B:$B,0))</f>
        <v>Hydropower total consumption</v>
      </c>
      <c r="BM10629" s="91" t="str">
        <f>INDEX('SEDS_MSN Descriptions'!$D:$D,MATCH($C10629,'SEDS_MSN Descriptions'!$B:$B,0))</f>
        <v>Billion Btu</v>
      </c>
      <c r="BN10629" s="91" t="str">
        <f t="shared" si="332"/>
        <v>other</v>
      </c>
      <c r="BO10629" s="91" t="str">
        <f t="shared" si="333"/>
        <v>other</v>
      </c>
    </row>
    <row r="10630" spans="1:67" ht="16" customHeight="1">
      <c r="A10630" t="s">
        <v>2327</v>
      </c>
      <c r="B10630" t="s">
        <v>2378</v>
      </c>
      <c r="C10630" t="s">
        <v>1488</v>
      </c>
      <c r="D10630">
        <v>5810</v>
      </c>
      <c r="E10630">
        <v>6040</v>
      </c>
      <c r="F10630">
        <v>6381</v>
      </c>
      <c r="G10630">
        <v>4716</v>
      </c>
      <c r="H10630">
        <v>5412</v>
      </c>
      <c r="I10630">
        <v>5148</v>
      </c>
      <c r="J10630">
        <v>3911</v>
      </c>
      <c r="K10630">
        <v>6101</v>
      </c>
      <c r="L10630">
        <v>5597</v>
      </c>
      <c r="M10630">
        <v>5587</v>
      </c>
      <c r="N10630">
        <v>5860</v>
      </c>
      <c r="O10630">
        <v>6921</v>
      </c>
      <c r="P10630">
        <v>7392</v>
      </c>
      <c r="Q10630">
        <v>7051</v>
      </c>
      <c r="R10630">
        <v>7007</v>
      </c>
      <c r="S10630">
        <v>6194</v>
      </c>
      <c r="T10630">
        <v>6286</v>
      </c>
      <c r="U10630">
        <v>5493</v>
      </c>
      <c r="V10630">
        <v>5223</v>
      </c>
      <c r="W10630">
        <v>7443</v>
      </c>
      <c r="X10630">
        <v>7169</v>
      </c>
      <c r="Y10630">
        <v>7213</v>
      </c>
      <c r="Z10630">
        <v>7214</v>
      </c>
      <c r="AA10630">
        <v>7260</v>
      </c>
      <c r="AB10630">
        <v>7204</v>
      </c>
      <c r="AC10630">
        <v>7209</v>
      </c>
      <c r="AD10630">
        <v>7209</v>
      </c>
      <c r="AE10630">
        <v>7190</v>
      </c>
      <c r="AF10630">
        <v>7124</v>
      </c>
      <c r="AG10630">
        <v>6169</v>
      </c>
      <c r="AH10630">
        <v>6341</v>
      </c>
      <c r="AI10630">
        <v>5576</v>
      </c>
      <c r="AJ10630">
        <v>5980</v>
      </c>
      <c r="AK10630">
        <v>5580</v>
      </c>
      <c r="AL10630">
        <v>5606</v>
      </c>
      <c r="AM10630">
        <v>5734</v>
      </c>
      <c r="AN10630">
        <v>6834</v>
      </c>
      <c r="AO10630">
        <v>5196</v>
      </c>
      <c r="AP10630">
        <v>5314</v>
      </c>
      <c r="AQ10630">
        <v>4426</v>
      </c>
      <c r="AR10630">
        <v>4618</v>
      </c>
      <c r="AS10630">
        <v>4532</v>
      </c>
      <c r="AT10630">
        <v>4748</v>
      </c>
      <c r="AU10630">
        <v>7347</v>
      </c>
      <c r="AV10630">
        <v>7119</v>
      </c>
      <c r="AW10630">
        <v>5556</v>
      </c>
      <c r="AX10630">
        <v>5197</v>
      </c>
      <c r="AY10630">
        <v>4433</v>
      </c>
      <c r="AZ10630">
        <v>4210</v>
      </c>
      <c r="BA10630">
        <v>6037</v>
      </c>
      <c r="BB10630">
        <v>4862</v>
      </c>
      <c r="BC10630">
        <v>5428</v>
      </c>
      <c r="BD10630">
        <v>5205</v>
      </c>
      <c r="BE10630">
        <v>6284</v>
      </c>
      <c r="BF10630">
        <v>5029</v>
      </c>
      <c r="BG10630">
        <v>5151</v>
      </c>
      <c r="BH10630">
        <v>4576</v>
      </c>
      <c r="BI10630">
        <v>4917</v>
      </c>
      <c r="BJ10630">
        <v>6261</v>
      </c>
      <c r="BL10630" s="89" t="str">
        <f>INDEX('SEDS_MSN Descriptions'!$C:$C,MATCH($C10630,'SEDS_MSN Descriptions'!$B:$B,0))</f>
        <v>Hydropower total end-use consumption</v>
      </c>
      <c r="BM10630" s="91" t="str">
        <f>INDEX('SEDS_MSN Descriptions'!$D:$D,MATCH($C10630,'SEDS_MSN Descriptions'!$B:$B,0))</f>
        <v>Billion Btu</v>
      </c>
      <c r="BN10630" s="91" t="str">
        <f t="shared" si="332"/>
        <v>other</v>
      </c>
      <c r="BO10630" s="91" t="str">
        <f t="shared" si="333"/>
        <v>other</v>
      </c>
    </row>
    <row r="10631" spans="1:67" ht="16" customHeight="1">
      <c r="A10631" t="s">
        <v>2327</v>
      </c>
      <c r="B10631" t="s">
        <v>2378</v>
      </c>
      <c r="C10631" t="s">
        <v>1492</v>
      </c>
      <c r="BB10631">
        <v>0</v>
      </c>
      <c r="BC10631">
        <v>0</v>
      </c>
      <c r="BD10631">
        <v>0</v>
      </c>
      <c r="BE10631">
        <v>0</v>
      </c>
      <c r="BF10631">
        <v>0</v>
      </c>
      <c r="BG10631">
        <v>0</v>
      </c>
      <c r="BH10631">
        <v>0</v>
      </c>
      <c r="BI10631">
        <v>0</v>
      </c>
      <c r="BJ10631">
        <v>0</v>
      </c>
      <c r="BL10631" s="89" t="str">
        <f>INDEX('SEDS_MSN Descriptions'!$C:$C,MATCH($C10631,'SEDS_MSN Descriptions'!$B:$B,0))</f>
        <v>Isobutane consumed by the industrial sector</v>
      </c>
      <c r="BM10631" s="91" t="str">
        <f>INDEX('SEDS_MSN Descriptions'!$D:$D,MATCH($C10631,'SEDS_MSN Descriptions'!$B:$B,0))</f>
        <v>Billion Btu</v>
      </c>
      <c r="BN10631" s="91" t="str">
        <f t="shared" si="332"/>
        <v>Industrial</v>
      </c>
      <c r="BO10631" s="91" t="str">
        <f t="shared" si="333"/>
        <v>other</v>
      </c>
    </row>
    <row r="10632" spans="1:67" ht="16" customHeight="1">
      <c r="A10632" t="s">
        <v>2327</v>
      </c>
      <c r="B10632" t="s">
        <v>2378</v>
      </c>
      <c r="C10632" t="s">
        <v>1495</v>
      </c>
      <c r="BB10632">
        <v>0</v>
      </c>
      <c r="BC10632">
        <v>0</v>
      </c>
      <c r="BD10632">
        <v>0</v>
      </c>
      <c r="BE10632">
        <v>0</v>
      </c>
      <c r="BF10632">
        <v>0</v>
      </c>
      <c r="BG10632">
        <v>0</v>
      </c>
      <c r="BH10632">
        <v>0</v>
      </c>
      <c r="BI10632">
        <v>0</v>
      </c>
      <c r="BJ10632">
        <v>0</v>
      </c>
      <c r="BL10632" s="89" t="str">
        <f>INDEX('SEDS_MSN Descriptions'!$C:$C,MATCH($C10632,'SEDS_MSN Descriptions'!$B:$B,0))</f>
        <v>Isobutane total consumption</v>
      </c>
      <c r="BM10632" s="91" t="str">
        <f>INDEX('SEDS_MSN Descriptions'!$D:$D,MATCH($C10632,'SEDS_MSN Descriptions'!$B:$B,0))</f>
        <v>Billion Btu</v>
      </c>
      <c r="BN10632" s="91" t="str">
        <f t="shared" si="332"/>
        <v>other</v>
      </c>
      <c r="BO10632" s="91" t="str">
        <f t="shared" si="333"/>
        <v>other</v>
      </c>
    </row>
    <row r="10633" spans="1:67" ht="16" customHeight="1">
      <c r="A10633" t="s">
        <v>2327</v>
      </c>
      <c r="B10633" t="s">
        <v>2378</v>
      </c>
      <c r="C10633" t="s">
        <v>1498</v>
      </c>
      <c r="BB10633">
        <v>0</v>
      </c>
      <c r="BC10633">
        <v>0</v>
      </c>
      <c r="BD10633">
        <v>0</v>
      </c>
      <c r="BE10633">
        <v>0</v>
      </c>
      <c r="BF10633">
        <v>0</v>
      </c>
      <c r="BG10633">
        <v>0</v>
      </c>
      <c r="BH10633">
        <v>0</v>
      </c>
      <c r="BI10633">
        <v>0</v>
      </c>
      <c r="BJ10633">
        <v>0</v>
      </c>
      <c r="BL10633" s="89" t="str">
        <f>INDEX('SEDS_MSN Descriptions'!$C:$C,MATCH($C10633,'SEDS_MSN Descriptions'!$B:$B,0))</f>
        <v>Isobutylene from refineries consumed by the industrial sector</v>
      </c>
      <c r="BM10633" s="91" t="str">
        <f>INDEX('SEDS_MSN Descriptions'!$D:$D,MATCH($C10633,'SEDS_MSN Descriptions'!$B:$B,0))</f>
        <v>Billion Btu</v>
      </c>
      <c r="BN10633" s="91" t="str">
        <f t="shared" si="332"/>
        <v>Industrial</v>
      </c>
      <c r="BO10633" s="91" t="str">
        <f t="shared" si="333"/>
        <v>other</v>
      </c>
    </row>
    <row r="10634" spans="1:67" ht="16" customHeight="1">
      <c r="A10634" t="s">
        <v>2327</v>
      </c>
      <c r="B10634" t="s">
        <v>2378</v>
      </c>
      <c r="C10634" t="s">
        <v>1501</v>
      </c>
      <c r="BB10634">
        <v>0</v>
      </c>
      <c r="BC10634">
        <v>0</v>
      </c>
      <c r="BD10634">
        <v>0</v>
      </c>
      <c r="BE10634">
        <v>0</v>
      </c>
      <c r="BF10634">
        <v>0</v>
      </c>
      <c r="BG10634">
        <v>0</v>
      </c>
      <c r="BH10634">
        <v>0</v>
      </c>
      <c r="BI10634">
        <v>0</v>
      </c>
      <c r="BJ10634">
        <v>0</v>
      </c>
      <c r="BL10634" s="89" t="str">
        <f>INDEX('SEDS_MSN Descriptions'!$C:$C,MATCH($C10634,'SEDS_MSN Descriptions'!$B:$B,0))</f>
        <v>Isobutylene from refineries total consumption</v>
      </c>
      <c r="BM10634" s="91" t="str">
        <f>INDEX('SEDS_MSN Descriptions'!$D:$D,MATCH($C10634,'SEDS_MSN Descriptions'!$B:$B,0))</f>
        <v>Billion Btu</v>
      </c>
      <c r="BN10634" s="91" t="str">
        <f t="shared" si="332"/>
        <v>other</v>
      </c>
      <c r="BO10634" s="91" t="str">
        <f t="shared" si="333"/>
        <v>other</v>
      </c>
    </row>
    <row r="10635" spans="1:67" ht="16" customHeight="1">
      <c r="A10635" t="s">
        <v>2327</v>
      </c>
      <c r="B10635" t="s">
        <v>2378</v>
      </c>
      <c r="C10635" t="s">
        <v>1504</v>
      </c>
      <c r="D10635">
        <v>925</v>
      </c>
      <c r="E10635">
        <v>796</v>
      </c>
      <c r="F10635">
        <v>828</v>
      </c>
      <c r="G10635">
        <v>745</v>
      </c>
      <c r="H10635">
        <v>800</v>
      </c>
      <c r="I10635">
        <v>706</v>
      </c>
      <c r="J10635">
        <v>975</v>
      </c>
      <c r="K10635">
        <v>1084</v>
      </c>
      <c r="L10635">
        <v>1378</v>
      </c>
      <c r="M10635">
        <v>1654</v>
      </c>
      <c r="N10635">
        <v>1616</v>
      </c>
      <c r="O10635">
        <v>1276</v>
      </c>
      <c r="P10635">
        <v>996</v>
      </c>
      <c r="Q10635">
        <v>989</v>
      </c>
      <c r="R10635">
        <v>1077</v>
      </c>
      <c r="S10635">
        <v>1347</v>
      </c>
      <c r="T10635">
        <v>1417</v>
      </c>
      <c r="U10635">
        <v>1577</v>
      </c>
      <c r="V10635">
        <v>1579</v>
      </c>
      <c r="W10635">
        <v>1807</v>
      </c>
      <c r="X10635">
        <v>1980</v>
      </c>
      <c r="Y10635">
        <v>1823</v>
      </c>
      <c r="Z10635">
        <v>1642</v>
      </c>
      <c r="AA10635">
        <v>1547</v>
      </c>
      <c r="AB10635">
        <v>1345</v>
      </c>
      <c r="AC10635">
        <v>1308</v>
      </c>
      <c r="AD10635">
        <v>1223</v>
      </c>
      <c r="AE10635">
        <v>1181</v>
      </c>
      <c r="AF10635">
        <v>1391</v>
      </c>
      <c r="AG10635">
        <v>2135</v>
      </c>
      <c r="AH10635">
        <v>1527</v>
      </c>
      <c r="AI10635">
        <v>1317</v>
      </c>
      <c r="AJ10635">
        <v>1509</v>
      </c>
      <c r="AK10635">
        <v>1431</v>
      </c>
      <c r="AL10635">
        <v>1260</v>
      </c>
      <c r="AM10635">
        <v>984</v>
      </c>
      <c r="AN10635">
        <v>964</v>
      </c>
      <c r="AO10635">
        <v>977</v>
      </c>
      <c r="AP10635">
        <v>992</v>
      </c>
      <c r="AQ10635">
        <v>1045</v>
      </c>
      <c r="AR10635">
        <v>1070</v>
      </c>
      <c r="AS10635">
        <v>1085</v>
      </c>
      <c r="AT10635">
        <v>1412</v>
      </c>
      <c r="AU10635">
        <v>1485</v>
      </c>
      <c r="AV10635">
        <v>1431</v>
      </c>
      <c r="AW10635">
        <v>1351</v>
      </c>
      <c r="AX10635">
        <v>1312</v>
      </c>
      <c r="AY10635">
        <v>1336</v>
      </c>
      <c r="AZ10635">
        <v>1286</v>
      </c>
      <c r="BA10635">
        <v>1125</v>
      </c>
      <c r="BB10635">
        <v>918</v>
      </c>
      <c r="BC10635">
        <v>943</v>
      </c>
      <c r="BD10635">
        <v>874</v>
      </c>
      <c r="BE10635">
        <v>734</v>
      </c>
      <c r="BF10635">
        <v>711</v>
      </c>
      <c r="BG10635">
        <v>717</v>
      </c>
      <c r="BH10635">
        <v>718</v>
      </c>
      <c r="BI10635">
        <v>746</v>
      </c>
      <c r="BJ10635">
        <v>675</v>
      </c>
      <c r="BK10635">
        <v>705</v>
      </c>
      <c r="BL10635" s="89" t="str">
        <f>INDEX('SEDS_MSN Descriptions'!$C:$C,MATCH($C10635,'SEDS_MSN Descriptions'!$B:$B,0))</f>
        <v>Jet fuel consumed by the transportation sector</v>
      </c>
      <c r="BM10635" s="91" t="str">
        <f>INDEX('SEDS_MSN Descriptions'!$D:$D,MATCH($C10635,'SEDS_MSN Descriptions'!$B:$B,0))</f>
        <v>Billion Btu</v>
      </c>
      <c r="BN10635" s="91" t="str">
        <f t="shared" si="332"/>
        <v>Transportation</v>
      </c>
      <c r="BO10635" s="91" t="str">
        <f t="shared" si="333"/>
        <v>jet fuel</v>
      </c>
    </row>
    <row r="10636" spans="1:67">
      <c r="A10636" t="s">
        <v>2327</v>
      </c>
      <c r="B10636" t="s">
        <v>2378</v>
      </c>
      <c r="C10636" t="s">
        <v>1511</v>
      </c>
      <c r="D10636">
        <v>925</v>
      </c>
      <c r="E10636">
        <v>796</v>
      </c>
      <c r="F10636">
        <v>828</v>
      </c>
      <c r="G10636">
        <v>745</v>
      </c>
      <c r="H10636">
        <v>800</v>
      </c>
      <c r="I10636">
        <v>706</v>
      </c>
      <c r="J10636">
        <v>975</v>
      </c>
      <c r="K10636">
        <v>1084</v>
      </c>
      <c r="L10636">
        <v>1378</v>
      </c>
      <c r="M10636">
        <v>1654</v>
      </c>
      <c r="N10636">
        <v>1616</v>
      </c>
      <c r="O10636">
        <v>1276</v>
      </c>
      <c r="P10636">
        <v>1104</v>
      </c>
      <c r="Q10636">
        <v>1069</v>
      </c>
      <c r="R10636">
        <v>1139</v>
      </c>
      <c r="S10636">
        <v>1387</v>
      </c>
      <c r="T10636">
        <v>1593</v>
      </c>
      <c r="U10636">
        <v>1673</v>
      </c>
      <c r="V10636">
        <v>1591</v>
      </c>
      <c r="W10636">
        <v>1818</v>
      </c>
      <c r="X10636">
        <v>2002</v>
      </c>
      <c r="Y10636">
        <v>1903</v>
      </c>
      <c r="Z10636">
        <v>1665</v>
      </c>
      <c r="AA10636">
        <v>1547</v>
      </c>
      <c r="AB10636">
        <v>1345</v>
      </c>
      <c r="AC10636">
        <v>1308</v>
      </c>
      <c r="AD10636">
        <v>1223</v>
      </c>
      <c r="AE10636">
        <v>1181</v>
      </c>
      <c r="AF10636">
        <v>1391</v>
      </c>
      <c r="AG10636">
        <v>2135</v>
      </c>
      <c r="AH10636">
        <v>1527</v>
      </c>
      <c r="AI10636">
        <v>1317</v>
      </c>
      <c r="AJ10636">
        <v>1509</v>
      </c>
      <c r="AK10636">
        <v>1431</v>
      </c>
      <c r="AL10636">
        <v>1260</v>
      </c>
      <c r="AM10636">
        <v>984</v>
      </c>
      <c r="AN10636">
        <v>964</v>
      </c>
      <c r="AO10636">
        <v>977</v>
      </c>
      <c r="AP10636">
        <v>992</v>
      </c>
      <c r="AQ10636">
        <v>1045</v>
      </c>
      <c r="AR10636">
        <v>1070</v>
      </c>
      <c r="AS10636">
        <v>1085</v>
      </c>
      <c r="AT10636">
        <v>1412</v>
      </c>
      <c r="AU10636">
        <v>1485</v>
      </c>
      <c r="AV10636">
        <v>1431</v>
      </c>
      <c r="AW10636">
        <v>1351</v>
      </c>
      <c r="AX10636">
        <v>1312</v>
      </c>
      <c r="AY10636">
        <v>1336</v>
      </c>
      <c r="AZ10636">
        <v>1286</v>
      </c>
      <c r="BA10636">
        <v>1125</v>
      </c>
      <c r="BB10636">
        <v>918</v>
      </c>
      <c r="BC10636">
        <v>943</v>
      </c>
      <c r="BD10636">
        <v>874</v>
      </c>
      <c r="BE10636">
        <v>734</v>
      </c>
      <c r="BF10636">
        <v>711</v>
      </c>
      <c r="BG10636">
        <v>717</v>
      </c>
      <c r="BH10636">
        <v>718</v>
      </c>
      <c r="BI10636">
        <v>746</v>
      </c>
      <c r="BJ10636">
        <v>675</v>
      </c>
      <c r="BK10636">
        <v>705</v>
      </c>
      <c r="BL10636" s="91" t="str">
        <f>INDEX('SEDS_MSN Descriptions'!$C:$C,MATCH($C10636,'SEDS_MSN Descriptions'!$B:$B,0))</f>
        <v>Jet fuel total consumption</v>
      </c>
      <c r="BM10636" s="91" t="str">
        <f>INDEX('SEDS_MSN Descriptions'!$D:$D,MATCH($C10636,'SEDS_MSN Descriptions'!$B:$B,0))</f>
        <v>Billion Btu</v>
      </c>
      <c r="BN10636" s="91" t="str">
        <f t="shared" si="332"/>
        <v>other</v>
      </c>
      <c r="BO10636" s="91" t="str">
        <f t="shared" si="333"/>
        <v>jet fuel</v>
      </c>
    </row>
    <row r="10637" spans="1:67" ht="32" customHeight="1">
      <c r="A10637" t="s">
        <v>2327</v>
      </c>
      <c r="B10637" t="s">
        <v>2378</v>
      </c>
      <c r="C10637" t="s">
        <v>1518</v>
      </c>
      <c r="D10637">
        <v>925</v>
      </c>
      <c r="E10637">
        <v>796</v>
      </c>
      <c r="F10637">
        <v>828</v>
      </c>
      <c r="G10637">
        <v>745</v>
      </c>
      <c r="H10637">
        <v>800</v>
      </c>
      <c r="I10637">
        <v>706</v>
      </c>
      <c r="J10637">
        <v>975</v>
      </c>
      <c r="K10637">
        <v>1084</v>
      </c>
      <c r="L10637">
        <v>1378</v>
      </c>
      <c r="M10637">
        <v>1654</v>
      </c>
      <c r="N10637">
        <v>1616</v>
      </c>
      <c r="O10637">
        <v>1276</v>
      </c>
      <c r="P10637">
        <v>996</v>
      </c>
      <c r="Q10637">
        <v>989</v>
      </c>
      <c r="R10637">
        <v>1077</v>
      </c>
      <c r="S10637">
        <v>1347</v>
      </c>
      <c r="T10637">
        <v>1417</v>
      </c>
      <c r="U10637">
        <v>1577</v>
      </c>
      <c r="V10637">
        <v>1579</v>
      </c>
      <c r="W10637">
        <v>1807</v>
      </c>
      <c r="X10637">
        <v>1980</v>
      </c>
      <c r="Y10637">
        <v>1823</v>
      </c>
      <c r="Z10637">
        <v>1642</v>
      </c>
      <c r="AA10637">
        <v>1547</v>
      </c>
      <c r="AB10637">
        <v>1345</v>
      </c>
      <c r="AC10637">
        <v>1308</v>
      </c>
      <c r="AD10637">
        <v>1223</v>
      </c>
      <c r="AE10637">
        <v>1181</v>
      </c>
      <c r="AF10637">
        <v>1391</v>
      </c>
      <c r="AG10637">
        <v>2135</v>
      </c>
      <c r="AH10637">
        <v>1527</v>
      </c>
      <c r="AI10637">
        <v>1317</v>
      </c>
      <c r="AJ10637">
        <v>1509</v>
      </c>
      <c r="AK10637">
        <v>1431</v>
      </c>
      <c r="AL10637">
        <v>1260</v>
      </c>
      <c r="AM10637">
        <v>984</v>
      </c>
      <c r="AN10637">
        <v>964</v>
      </c>
      <c r="AO10637">
        <v>977</v>
      </c>
      <c r="AP10637">
        <v>992</v>
      </c>
      <c r="AQ10637">
        <v>1045</v>
      </c>
      <c r="AR10637">
        <v>1070</v>
      </c>
      <c r="AS10637">
        <v>1085</v>
      </c>
      <c r="AT10637">
        <v>1412</v>
      </c>
      <c r="AU10637">
        <v>1485</v>
      </c>
      <c r="AV10637">
        <v>1431</v>
      </c>
      <c r="AW10637">
        <v>1351</v>
      </c>
      <c r="AX10637">
        <v>1312</v>
      </c>
      <c r="AY10637">
        <v>1336</v>
      </c>
      <c r="AZ10637">
        <v>1286</v>
      </c>
      <c r="BA10637">
        <v>1125</v>
      </c>
      <c r="BB10637">
        <v>918</v>
      </c>
      <c r="BC10637">
        <v>943</v>
      </c>
      <c r="BD10637">
        <v>874</v>
      </c>
      <c r="BE10637">
        <v>734</v>
      </c>
      <c r="BF10637">
        <v>711</v>
      </c>
      <c r="BG10637">
        <v>717</v>
      </c>
      <c r="BH10637">
        <v>718</v>
      </c>
      <c r="BI10637">
        <v>746</v>
      </c>
      <c r="BJ10637">
        <v>675</v>
      </c>
      <c r="BK10637">
        <v>705</v>
      </c>
      <c r="BL10637" s="89" t="str">
        <f>INDEX('SEDS_MSN Descriptions'!$C:$C,MATCH($C10637,'SEDS_MSN Descriptions'!$B:$B,0))</f>
        <v>Jet fuel total end-use consumption</v>
      </c>
      <c r="BM10637" s="91" t="str">
        <f>INDEX('SEDS_MSN Descriptions'!$D:$D,MATCH($C10637,'SEDS_MSN Descriptions'!$B:$B,0))</f>
        <v>Billion Btu</v>
      </c>
      <c r="BN10637" s="91" t="str">
        <f t="shared" si="332"/>
        <v>other</v>
      </c>
      <c r="BO10637" s="91" t="str">
        <f t="shared" si="333"/>
        <v>jet fuel</v>
      </c>
    </row>
    <row r="10638" spans="1:67" ht="32" customHeight="1">
      <c r="A10638" t="s">
        <v>2327</v>
      </c>
      <c r="B10638" t="s">
        <v>2378</v>
      </c>
      <c r="C10638" t="s">
        <v>1525</v>
      </c>
      <c r="D10638">
        <v>43</v>
      </c>
      <c r="E10638">
        <v>56</v>
      </c>
      <c r="F10638">
        <v>56</v>
      </c>
      <c r="G10638">
        <v>59</v>
      </c>
      <c r="H10638">
        <v>39</v>
      </c>
      <c r="I10638">
        <v>53</v>
      </c>
      <c r="J10638">
        <v>61</v>
      </c>
      <c r="K10638">
        <v>187</v>
      </c>
      <c r="L10638">
        <v>86</v>
      </c>
      <c r="M10638">
        <v>87</v>
      </c>
      <c r="N10638">
        <v>78</v>
      </c>
      <c r="O10638">
        <v>91</v>
      </c>
      <c r="P10638">
        <v>91</v>
      </c>
      <c r="Q10638">
        <v>71</v>
      </c>
      <c r="R10638">
        <v>54</v>
      </c>
      <c r="S10638">
        <v>50</v>
      </c>
      <c r="T10638">
        <v>42</v>
      </c>
      <c r="U10638">
        <v>51</v>
      </c>
      <c r="V10638">
        <v>45</v>
      </c>
      <c r="W10638">
        <v>193</v>
      </c>
      <c r="X10638">
        <v>210</v>
      </c>
      <c r="Y10638">
        <v>91</v>
      </c>
      <c r="Z10638">
        <v>91</v>
      </c>
      <c r="AA10638">
        <v>348</v>
      </c>
      <c r="AB10638">
        <v>400</v>
      </c>
      <c r="AC10638">
        <v>729</v>
      </c>
      <c r="AD10638">
        <v>314</v>
      </c>
      <c r="AE10638">
        <v>339</v>
      </c>
      <c r="AF10638">
        <v>450</v>
      </c>
      <c r="AG10638">
        <v>431</v>
      </c>
      <c r="AH10638">
        <v>260</v>
      </c>
      <c r="AI10638">
        <v>365</v>
      </c>
      <c r="AJ10638">
        <v>179</v>
      </c>
      <c r="AK10638">
        <v>207</v>
      </c>
      <c r="AL10638">
        <v>216</v>
      </c>
      <c r="AM10638">
        <v>208</v>
      </c>
      <c r="AN10638">
        <v>208</v>
      </c>
      <c r="AO10638">
        <v>289</v>
      </c>
      <c r="AP10638">
        <v>323</v>
      </c>
      <c r="AQ10638">
        <v>364</v>
      </c>
      <c r="AR10638">
        <v>412</v>
      </c>
      <c r="AS10638">
        <v>359</v>
      </c>
      <c r="AT10638">
        <v>365</v>
      </c>
      <c r="AU10638">
        <v>523</v>
      </c>
      <c r="AV10638">
        <v>459</v>
      </c>
      <c r="AW10638">
        <v>359</v>
      </c>
      <c r="AX10638">
        <v>233</v>
      </c>
      <c r="AY10638">
        <v>142</v>
      </c>
      <c r="AZ10638">
        <v>72</v>
      </c>
      <c r="BA10638">
        <v>53</v>
      </c>
      <c r="BB10638">
        <v>43</v>
      </c>
      <c r="BC10638">
        <v>18</v>
      </c>
      <c r="BD10638">
        <v>4</v>
      </c>
      <c r="BE10638">
        <v>17</v>
      </c>
      <c r="BF10638">
        <v>17</v>
      </c>
      <c r="BG10638">
        <v>23</v>
      </c>
      <c r="BH10638">
        <v>13</v>
      </c>
      <c r="BI10638">
        <v>10</v>
      </c>
      <c r="BJ10638">
        <v>16</v>
      </c>
      <c r="BL10638" s="89" t="str">
        <f>INDEX('SEDS_MSN Descriptions'!$C:$C,MATCH($C10638,'SEDS_MSN Descriptions'!$B:$B,0))</f>
        <v>Kerosene consumed by the commercial sector</v>
      </c>
      <c r="BM10638" s="91" t="str">
        <f>INDEX('SEDS_MSN Descriptions'!$D:$D,MATCH($C10638,'SEDS_MSN Descriptions'!$B:$B,0))</f>
        <v>Billion Btu</v>
      </c>
      <c r="BN10638" s="91" t="str">
        <f t="shared" si="332"/>
        <v>commercial</v>
      </c>
      <c r="BO10638" s="91" t="str">
        <f t="shared" si="333"/>
        <v>other</v>
      </c>
    </row>
    <row r="10639" spans="1:67" ht="32" customHeight="1">
      <c r="A10639" t="s">
        <v>2327</v>
      </c>
      <c r="B10639" t="s">
        <v>2378</v>
      </c>
      <c r="C10639" t="s">
        <v>1532</v>
      </c>
      <c r="D10639">
        <v>680</v>
      </c>
      <c r="E10639">
        <v>417</v>
      </c>
      <c r="F10639">
        <v>273</v>
      </c>
      <c r="G10639">
        <v>136</v>
      </c>
      <c r="H10639">
        <v>259</v>
      </c>
      <c r="I10639">
        <v>338</v>
      </c>
      <c r="J10639">
        <v>394</v>
      </c>
      <c r="K10639">
        <v>504</v>
      </c>
      <c r="L10639">
        <v>219</v>
      </c>
      <c r="M10639">
        <v>368</v>
      </c>
      <c r="N10639">
        <v>222</v>
      </c>
      <c r="O10639">
        <v>224</v>
      </c>
      <c r="P10639">
        <v>309</v>
      </c>
      <c r="Q10639">
        <v>221</v>
      </c>
      <c r="R10639">
        <v>730</v>
      </c>
      <c r="S10639">
        <v>816</v>
      </c>
      <c r="T10639">
        <v>818</v>
      </c>
      <c r="U10639">
        <v>396</v>
      </c>
      <c r="V10639">
        <v>375</v>
      </c>
      <c r="W10639">
        <v>584</v>
      </c>
      <c r="X10639">
        <v>289</v>
      </c>
      <c r="Y10639">
        <v>403</v>
      </c>
      <c r="Z10639">
        <v>652</v>
      </c>
      <c r="AA10639">
        <v>548</v>
      </c>
      <c r="AB10639">
        <v>713</v>
      </c>
      <c r="AC10639">
        <v>1005</v>
      </c>
      <c r="AD10639">
        <v>437</v>
      </c>
      <c r="AE10639">
        <v>670</v>
      </c>
      <c r="AF10639">
        <v>595</v>
      </c>
      <c r="AG10639">
        <v>501</v>
      </c>
      <c r="AH10639">
        <v>222</v>
      </c>
      <c r="AI10639">
        <v>220</v>
      </c>
      <c r="AJ10639">
        <v>340</v>
      </c>
      <c r="AK10639">
        <v>367</v>
      </c>
      <c r="AL10639">
        <v>398</v>
      </c>
      <c r="AM10639">
        <v>401</v>
      </c>
      <c r="AN10639">
        <v>436</v>
      </c>
      <c r="AO10639">
        <v>359</v>
      </c>
      <c r="AP10639">
        <v>300</v>
      </c>
      <c r="AQ10639">
        <v>101</v>
      </c>
      <c r="AR10639">
        <v>128</v>
      </c>
      <c r="AS10639">
        <v>68</v>
      </c>
      <c r="AT10639">
        <v>38</v>
      </c>
      <c r="AU10639">
        <v>62</v>
      </c>
      <c r="AV10639">
        <v>96</v>
      </c>
      <c r="AW10639">
        <v>120</v>
      </c>
      <c r="AX10639">
        <v>112</v>
      </c>
      <c r="AY10639">
        <v>32</v>
      </c>
      <c r="AZ10639">
        <v>12</v>
      </c>
      <c r="BA10639">
        <v>75</v>
      </c>
      <c r="BB10639">
        <v>105</v>
      </c>
      <c r="BC10639">
        <v>40</v>
      </c>
      <c r="BD10639">
        <v>22</v>
      </c>
      <c r="BE10639">
        <v>21</v>
      </c>
      <c r="BF10639">
        <v>37</v>
      </c>
      <c r="BG10639">
        <v>20</v>
      </c>
      <c r="BH10639">
        <v>17</v>
      </c>
      <c r="BI10639">
        <v>5</v>
      </c>
      <c r="BJ10639">
        <v>17</v>
      </c>
      <c r="BL10639" s="89" t="str">
        <f>INDEX('SEDS_MSN Descriptions'!$C:$C,MATCH($C10639,'SEDS_MSN Descriptions'!$B:$B,0))</f>
        <v>Kerosene consumed by the industrial sector</v>
      </c>
      <c r="BM10639" s="91" t="str">
        <f>INDEX('SEDS_MSN Descriptions'!$D:$D,MATCH($C10639,'SEDS_MSN Descriptions'!$B:$B,0))</f>
        <v>Billion Btu</v>
      </c>
      <c r="BN10639" s="91" t="str">
        <f t="shared" si="332"/>
        <v>Industrial</v>
      </c>
      <c r="BO10639" s="91" t="str">
        <f t="shared" si="333"/>
        <v>other</v>
      </c>
    </row>
    <row r="10640" spans="1:67" ht="16" customHeight="1">
      <c r="A10640" t="s">
        <v>2327</v>
      </c>
      <c r="B10640" t="s">
        <v>2378</v>
      </c>
      <c r="C10640" t="s">
        <v>1539</v>
      </c>
      <c r="D10640">
        <v>839</v>
      </c>
      <c r="E10640">
        <v>1096</v>
      </c>
      <c r="F10640">
        <v>1091</v>
      </c>
      <c r="G10640">
        <v>1144</v>
      </c>
      <c r="H10640">
        <v>760</v>
      </c>
      <c r="I10640">
        <v>1042</v>
      </c>
      <c r="J10640">
        <v>1199</v>
      </c>
      <c r="K10640">
        <v>3645</v>
      </c>
      <c r="L10640">
        <v>1682</v>
      </c>
      <c r="M10640">
        <v>1697</v>
      </c>
      <c r="N10640">
        <v>1515</v>
      </c>
      <c r="O10640">
        <v>1772</v>
      </c>
      <c r="P10640">
        <v>1772</v>
      </c>
      <c r="Q10640">
        <v>1387</v>
      </c>
      <c r="R10640">
        <v>1053</v>
      </c>
      <c r="S10640">
        <v>977</v>
      </c>
      <c r="T10640">
        <v>823</v>
      </c>
      <c r="U10640">
        <v>994</v>
      </c>
      <c r="V10640">
        <v>873</v>
      </c>
      <c r="W10640">
        <v>3765</v>
      </c>
      <c r="X10640">
        <v>2313</v>
      </c>
      <c r="Y10640">
        <v>1559</v>
      </c>
      <c r="Z10640">
        <v>1769</v>
      </c>
      <c r="AA10640">
        <v>1454</v>
      </c>
      <c r="AB10640">
        <v>2270</v>
      </c>
      <c r="AC10640">
        <v>2214</v>
      </c>
      <c r="AD10640">
        <v>2577</v>
      </c>
      <c r="AE10640">
        <v>1942</v>
      </c>
      <c r="AF10640">
        <v>2255</v>
      </c>
      <c r="AG10640">
        <v>1956</v>
      </c>
      <c r="AH10640">
        <v>1193</v>
      </c>
      <c r="AI10640">
        <v>1117</v>
      </c>
      <c r="AJ10640">
        <v>1391</v>
      </c>
      <c r="AK10640">
        <v>1833</v>
      </c>
      <c r="AL10640">
        <v>1722</v>
      </c>
      <c r="AM10640">
        <v>1627</v>
      </c>
      <c r="AN10640">
        <v>2137</v>
      </c>
      <c r="AO10640">
        <v>2263</v>
      </c>
      <c r="AP10640">
        <v>2683</v>
      </c>
      <c r="AQ10640">
        <v>3122</v>
      </c>
      <c r="AR10640">
        <v>1930</v>
      </c>
      <c r="AS10640">
        <v>2008</v>
      </c>
      <c r="AT10640">
        <v>1487</v>
      </c>
      <c r="AU10640">
        <v>1241</v>
      </c>
      <c r="AV10640">
        <v>1446</v>
      </c>
      <c r="AW10640">
        <v>1417</v>
      </c>
      <c r="AX10640">
        <v>1066</v>
      </c>
      <c r="AY10640">
        <v>699</v>
      </c>
      <c r="AZ10640">
        <v>267</v>
      </c>
      <c r="BA10640">
        <v>386</v>
      </c>
      <c r="BB10640">
        <v>382</v>
      </c>
      <c r="BC10640">
        <v>188</v>
      </c>
      <c r="BD10640">
        <v>90</v>
      </c>
      <c r="BE10640">
        <v>100</v>
      </c>
      <c r="BF10640">
        <v>202</v>
      </c>
      <c r="BG10640">
        <v>148</v>
      </c>
      <c r="BH10640">
        <v>208</v>
      </c>
      <c r="BI10640">
        <v>112</v>
      </c>
      <c r="BJ10640">
        <v>121</v>
      </c>
      <c r="BL10640" s="89" t="str">
        <f>INDEX('SEDS_MSN Descriptions'!$C:$C,MATCH($C10640,'SEDS_MSN Descriptions'!$B:$B,0))</f>
        <v>Kerosene consumed by the residential sector</v>
      </c>
      <c r="BM10640" s="91" t="str">
        <f>INDEX('SEDS_MSN Descriptions'!$D:$D,MATCH($C10640,'SEDS_MSN Descriptions'!$B:$B,0))</f>
        <v>Billion Btu</v>
      </c>
      <c r="BN10640" s="91" t="str">
        <f t="shared" si="332"/>
        <v>residential</v>
      </c>
      <c r="BO10640" s="91" t="str">
        <f t="shared" si="333"/>
        <v>other</v>
      </c>
    </row>
    <row r="10641" spans="1:67" ht="16" customHeight="1">
      <c r="A10641" t="s">
        <v>2327</v>
      </c>
      <c r="B10641" t="s">
        <v>2378</v>
      </c>
      <c r="C10641" t="s">
        <v>1546</v>
      </c>
      <c r="D10641">
        <v>1562</v>
      </c>
      <c r="E10641">
        <v>1568</v>
      </c>
      <c r="F10641">
        <v>1420</v>
      </c>
      <c r="G10641">
        <v>1339</v>
      </c>
      <c r="H10641">
        <v>1058</v>
      </c>
      <c r="I10641">
        <v>1434</v>
      </c>
      <c r="J10641">
        <v>1654</v>
      </c>
      <c r="K10641">
        <v>4335</v>
      </c>
      <c r="L10641">
        <v>1987</v>
      </c>
      <c r="M10641">
        <v>2152</v>
      </c>
      <c r="N10641">
        <v>1814</v>
      </c>
      <c r="O10641">
        <v>2087</v>
      </c>
      <c r="P10641">
        <v>2172</v>
      </c>
      <c r="Q10641">
        <v>1678</v>
      </c>
      <c r="R10641">
        <v>1837</v>
      </c>
      <c r="S10641">
        <v>1843</v>
      </c>
      <c r="T10641">
        <v>1683</v>
      </c>
      <c r="U10641">
        <v>1441</v>
      </c>
      <c r="V10641">
        <v>1293</v>
      </c>
      <c r="W10641">
        <v>4542</v>
      </c>
      <c r="X10641">
        <v>2812</v>
      </c>
      <c r="Y10641">
        <v>2053</v>
      </c>
      <c r="Z10641">
        <v>2512</v>
      </c>
      <c r="AA10641">
        <v>2350</v>
      </c>
      <c r="AB10641">
        <v>3384</v>
      </c>
      <c r="AC10641">
        <v>3947</v>
      </c>
      <c r="AD10641">
        <v>3329</v>
      </c>
      <c r="AE10641">
        <v>2951</v>
      </c>
      <c r="AF10641">
        <v>3299</v>
      </c>
      <c r="AG10641">
        <v>2888</v>
      </c>
      <c r="AH10641">
        <v>1674</v>
      </c>
      <c r="AI10641">
        <v>1703</v>
      </c>
      <c r="AJ10641">
        <v>1910</v>
      </c>
      <c r="AK10641">
        <v>2407</v>
      </c>
      <c r="AL10641">
        <v>2336</v>
      </c>
      <c r="AM10641">
        <v>2236</v>
      </c>
      <c r="AN10641">
        <v>2780</v>
      </c>
      <c r="AO10641">
        <v>2911</v>
      </c>
      <c r="AP10641">
        <v>3306</v>
      </c>
      <c r="AQ10641">
        <v>3587</v>
      </c>
      <c r="AR10641">
        <v>2470</v>
      </c>
      <c r="AS10641">
        <v>2435</v>
      </c>
      <c r="AT10641">
        <v>1889</v>
      </c>
      <c r="AU10641">
        <v>1826</v>
      </c>
      <c r="AV10641">
        <v>2001</v>
      </c>
      <c r="AW10641">
        <v>1896</v>
      </c>
      <c r="AX10641">
        <v>1410</v>
      </c>
      <c r="AY10641">
        <v>872</v>
      </c>
      <c r="AZ10641">
        <v>352</v>
      </c>
      <c r="BA10641">
        <v>514</v>
      </c>
      <c r="BB10641">
        <v>531</v>
      </c>
      <c r="BC10641">
        <v>246</v>
      </c>
      <c r="BD10641">
        <v>116</v>
      </c>
      <c r="BE10641">
        <v>137</v>
      </c>
      <c r="BF10641">
        <v>256</v>
      </c>
      <c r="BG10641">
        <v>191</v>
      </c>
      <c r="BH10641">
        <v>238</v>
      </c>
      <c r="BI10641">
        <v>127</v>
      </c>
      <c r="BJ10641">
        <v>154</v>
      </c>
      <c r="BL10641" s="89" t="str">
        <f>INDEX('SEDS_MSN Descriptions'!$C:$C,MATCH($C10641,'SEDS_MSN Descriptions'!$B:$B,0))</f>
        <v>Kerosene total consumption</v>
      </c>
      <c r="BM10641" s="91" t="str">
        <f>INDEX('SEDS_MSN Descriptions'!$D:$D,MATCH($C10641,'SEDS_MSN Descriptions'!$B:$B,0))</f>
        <v>Billion Btu</v>
      </c>
      <c r="BN10641" s="91" t="str">
        <f t="shared" si="332"/>
        <v>other</v>
      </c>
      <c r="BO10641" s="91" t="str">
        <f t="shared" si="333"/>
        <v>other</v>
      </c>
    </row>
    <row r="10642" spans="1:67" ht="16" customHeight="1">
      <c r="A10642" t="s">
        <v>2327</v>
      </c>
      <c r="B10642" t="s">
        <v>2378</v>
      </c>
      <c r="C10642" t="s">
        <v>1553</v>
      </c>
      <c r="D10642">
        <v>1562</v>
      </c>
      <c r="E10642">
        <v>1568</v>
      </c>
      <c r="F10642">
        <v>1420</v>
      </c>
      <c r="G10642">
        <v>1339</v>
      </c>
      <c r="H10642">
        <v>1058</v>
      </c>
      <c r="I10642">
        <v>1434</v>
      </c>
      <c r="J10642">
        <v>1654</v>
      </c>
      <c r="K10642">
        <v>4335</v>
      </c>
      <c r="L10642">
        <v>1987</v>
      </c>
      <c r="M10642">
        <v>2152</v>
      </c>
      <c r="N10642">
        <v>1814</v>
      </c>
      <c r="O10642">
        <v>2087</v>
      </c>
      <c r="P10642">
        <v>2172</v>
      </c>
      <c r="Q10642">
        <v>1678</v>
      </c>
      <c r="R10642">
        <v>1837</v>
      </c>
      <c r="S10642">
        <v>1843</v>
      </c>
      <c r="T10642">
        <v>1683</v>
      </c>
      <c r="U10642">
        <v>1441</v>
      </c>
      <c r="V10642">
        <v>1293</v>
      </c>
      <c r="W10642">
        <v>4542</v>
      </c>
      <c r="X10642">
        <v>2812</v>
      </c>
      <c r="Y10642">
        <v>2053</v>
      </c>
      <c r="Z10642">
        <v>2512</v>
      </c>
      <c r="AA10642">
        <v>2350</v>
      </c>
      <c r="AB10642">
        <v>3384</v>
      </c>
      <c r="AC10642">
        <v>3947</v>
      </c>
      <c r="AD10642">
        <v>3329</v>
      </c>
      <c r="AE10642">
        <v>2951</v>
      </c>
      <c r="AF10642">
        <v>3299</v>
      </c>
      <c r="AG10642">
        <v>2888</v>
      </c>
      <c r="AH10642">
        <v>1674</v>
      </c>
      <c r="AI10642">
        <v>1703</v>
      </c>
      <c r="AJ10642">
        <v>1910</v>
      </c>
      <c r="AK10642">
        <v>2407</v>
      </c>
      <c r="AL10642">
        <v>2336</v>
      </c>
      <c r="AM10642">
        <v>2236</v>
      </c>
      <c r="AN10642">
        <v>2780</v>
      </c>
      <c r="AO10642">
        <v>2911</v>
      </c>
      <c r="AP10642">
        <v>3306</v>
      </c>
      <c r="AQ10642">
        <v>3587</v>
      </c>
      <c r="AR10642">
        <v>2470</v>
      </c>
      <c r="AS10642">
        <v>2435</v>
      </c>
      <c r="AT10642">
        <v>1889</v>
      </c>
      <c r="AU10642">
        <v>1826</v>
      </c>
      <c r="AV10642">
        <v>2001</v>
      </c>
      <c r="AW10642">
        <v>1896</v>
      </c>
      <c r="AX10642">
        <v>1410</v>
      </c>
      <c r="AY10642">
        <v>872</v>
      </c>
      <c r="AZ10642">
        <v>352</v>
      </c>
      <c r="BA10642">
        <v>514</v>
      </c>
      <c r="BB10642">
        <v>531</v>
      </c>
      <c r="BC10642">
        <v>246</v>
      </c>
      <c r="BD10642">
        <v>116</v>
      </c>
      <c r="BE10642">
        <v>137</v>
      </c>
      <c r="BF10642">
        <v>256</v>
      </c>
      <c r="BG10642">
        <v>191</v>
      </c>
      <c r="BH10642">
        <v>238</v>
      </c>
      <c r="BI10642">
        <v>127</v>
      </c>
      <c r="BJ10642">
        <v>154</v>
      </c>
      <c r="BL10642" s="89" t="str">
        <f>INDEX('SEDS_MSN Descriptions'!$C:$C,MATCH($C10642,'SEDS_MSN Descriptions'!$B:$B,0))</f>
        <v>Kerosene total end-use consumption</v>
      </c>
      <c r="BM10642" s="91" t="str">
        <f>INDEX('SEDS_MSN Descriptions'!$D:$D,MATCH($C10642,'SEDS_MSN Descriptions'!$B:$B,0))</f>
        <v>Billion Btu</v>
      </c>
      <c r="BN10642" s="91" t="str">
        <f t="shared" si="332"/>
        <v>other</v>
      </c>
      <c r="BO10642" s="91" t="str">
        <f t="shared" si="333"/>
        <v>other</v>
      </c>
    </row>
    <row r="10643" spans="1:67" ht="16" customHeight="1">
      <c r="A10643" t="s">
        <v>2327</v>
      </c>
      <c r="B10643" t="s">
        <v>2378</v>
      </c>
      <c r="C10643" t="s">
        <v>1560</v>
      </c>
      <c r="D10643">
        <v>0</v>
      </c>
      <c r="E10643">
        <v>0</v>
      </c>
      <c r="F10643">
        <v>0</v>
      </c>
      <c r="G10643">
        <v>0</v>
      </c>
      <c r="H10643">
        <v>0</v>
      </c>
      <c r="I10643">
        <v>0</v>
      </c>
      <c r="J10643">
        <v>0</v>
      </c>
      <c r="K10643">
        <v>0</v>
      </c>
      <c r="L10643">
        <v>0</v>
      </c>
      <c r="M10643">
        <v>0</v>
      </c>
      <c r="N10643">
        <v>0</v>
      </c>
      <c r="O10643">
        <v>0</v>
      </c>
      <c r="P10643">
        <v>0</v>
      </c>
      <c r="Q10643">
        <v>0</v>
      </c>
      <c r="R10643">
        <v>0</v>
      </c>
      <c r="S10643">
        <v>0</v>
      </c>
      <c r="T10643">
        <v>0</v>
      </c>
      <c r="U10643">
        <v>0</v>
      </c>
      <c r="V10643">
        <v>0</v>
      </c>
      <c r="W10643">
        <v>0</v>
      </c>
      <c r="X10643">
        <v>0</v>
      </c>
      <c r="Y10643">
        <v>0</v>
      </c>
      <c r="Z10643">
        <v>0</v>
      </c>
      <c r="AA10643">
        <v>0</v>
      </c>
      <c r="AB10643">
        <v>0</v>
      </c>
      <c r="AC10643">
        <v>0</v>
      </c>
      <c r="AD10643">
        <v>0</v>
      </c>
      <c r="AE10643">
        <v>0</v>
      </c>
      <c r="AF10643">
        <v>0</v>
      </c>
      <c r="AG10643">
        <v>0</v>
      </c>
      <c r="AH10643">
        <v>0</v>
      </c>
      <c r="AI10643">
        <v>0</v>
      </c>
      <c r="AJ10643">
        <v>0</v>
      </c>
      <c r="AK10643">
        <v>0</v>
      </c>
      <c r="AL10643">
        <v>0</v>
      </c>
      <c r="AM10643">
        <v>0</v>
      </c>
      <c r="AN10643">
        <v>0</v>
      </c>
      <c r="AO10643">
        <v>0</v>
      </c>
      <c r="AP10643">
        <v>0</v>
      </c>
      <c r="AQ10643">
        <v>0</v>
      </c>
      <c r="AR10643">
        <v>0</v>
      </c>
      <c r="AS10643">
        <v>0</v>
      </c>
      <c r="AT10643">
        <v>0</v>
      </c>
      <c r="AU10643">
        <v>0</v>
      </c>
      <c r="AV10643">
        <v>30</v>
      </c>
      <c r="AW10643">
        <v>30</v>
      </c>
      <c r="AX10643">
        <v>30</v>
      </c>
      <c r="AY10643">
        <v>31</v>
      </c>
      <c r="AZ10643">
        <v>31</v>
      </c>
      <c r="BA10643">
        <v>29</v>
      </c>
      <c r="BB10643">
        <v>30</v>
      </c>
      <c r="BC10643">
        <v>29</v>
      </c>
      <c r="BD10643">
        <v>29</v>
      </c>
      <c r="BE10643">
        <v>27</v>
      </c>
      <c r="BF10643">
        <v>0</v>
      </c>
      <c r="BG10643">
        <v>0</v>
      </c>
      <c r="BH10643">
        <v>0</v>
      </c>
      <c r="BI10643">
        <v>0</v>
      </c>
      <c r="BJ10643">
        <v>0</v>
      </c>
      <c r="BL10643" s="89" t="str">
        <f>INDEX('SEDS_MSN Descriptions'!$C:$C,MATCH($C10643,'SEDS_MSN Descriptions'!$B:$B,0))</f>
        <v>The transportation sector's share of electrical system energy losses</v>
      </c>
      <c r="BM10643" s="91" t="str">
        <f>INDEX('SEDS_MSN Descriptions'!$D:$D,MATCH($C10643,'SEDS_MSN Descriptions'!$B:$B,0))</f>
        <v>Billion Btu</v>
      </c>
      <c r="BN10643" s="91" t="str">
        <f t="shared" si="332"/>
        <v>Transportation</v>
      </c>
      <c r="BO10643" s="91" t="str">
        <f t="shared" si="333"/>
        <v>other</v>
      </c>
    </row>
    <row r="10644" spans="1:67" ht="16" customHeight="1">
      <c r="A10644" t="s">
        <v>2327</v>
      </c>
      <c r="B10644" t="s">
        <v>2378</v>
      </c>
      <c r="C10644" t="s">
        <v>1562</v>
      </c>
      <c r="D10644">
        <v>9568</v>
      </c>
      <c r="E10644">
        <v>9971</v>
      </c>
      <c r="F10644">
        <v>10699</v>
      </c>
      <c r="G10644">
        <v>11358</v>
      </c>
      <c r="H10644">
        <v>12231</v>
      </c>
      <c r="I10644">
        <v>13199</v>
      </c>
      <c r="J10644">
        <v>14338</v>
      </c>
      <c r="K10644">
        <v>15498</v>
      </c>
      <c r="L10644">
        <v>17611</v>
      </c>
      <c r="M10644">
        <v>19543</v>
      </c>
      <c r="N10644">
        <v>18470</v>
      </c>
      <c r="O10644">
        <v>19664</v>
      </c>
      <c r="P10644">
        <v>21160</v>
      </c>
      <c r="Q10644">
        <v>22785</v>
      </c>
      <c r="R10644">
        <v>23283</v>
      </c>
      <c r="S10644">
        <v>23390</v>
      </c>
      <c r="T10644">
        <v>24776</v>
      </c>
      <c r="U10644">
        <v>26679</v>
      </c>
      <c r="V10644">
        <v>27448</v>
      </c>
      <c r="W10644">
        <v>28181</v>
      </c>
      <c r="X10644">
        <v>29984</v>
      </c>
      <c r="Y10644">
        <v>32610</v>
      </c>
      <c r="Z10644">
        <v>34036</v>
      </c>
      <c r="AA10644">
        <v>34420</v>
      </c>
      <c r="AB10644">
        <v>33582</v>
      </c>
      <c r="AC10644">
        <v>34870</v>
      </c>
      <c r="AD10644">
        <v>35340</v>
      </c>
      <c r="AE10644">
        <v>35926</v>
      </c>
      <c r="AF10644">
        <v>37123</v>
      </c>
      <c r="AG10644">
        <v>39532</v>
      </c>
      <c r="AH10644">
        <v>32613</v>
      </c>
      <c r="AI10644">
        <v>34498</v>
      </c>
      <c r="AJ10644">
        <v>34961</v>
      </c>
      <c r="AK10644">
        <v>36976</v>
      </c>
      <c r="AL10644">
        <v>37213</v>
      </c>
      <c r="AM10644">
        <v>39845</v>
      </c>
      <c r="AN10644">
        <v>39493</v>
      </c>
      <c r="AO10644">
        <v>39419</v>
      </c>
      <c r="AP10644">
        <v>40781</v>
      </c>
      <c r="AQ10644">
        <v>43302</v>
      </c>
      <c r="AR10644">
        <v>45773</v>
      </c>
      <c r="AS10644">
        <v>46193</v>
      </c>
      <c r="AT10644">
        <v>47745</v>
      </c>
      <c r="AU10644">
        <v>47321</v>
      </c>
      <c r="AV10644">
        <v>48789</v>
      </c>
      <c r="AW10644">
        <v>50015</v>
      </c>
      <c r="AX10644">
        <v>50068</v>
      </c>
      <c r="AY10644">
        <v>53281</v>
      </c>
      <c r="AZ10644">
        <v>53235</v>
      </c>
      <c r="BA10644">
        <v>54480</v>
      </c>
      <c r="BB10644">
        <v>54923</v>
      </c>
      <c r="BC10644">
        <v>53193</v>
      </c>
      <c r="BD10644">
        <v>53714</v>
      </c>
      <c r="BE10644">
        <v>53600</v>
      </c>
      <c r="BF10644">
        <v>53761</v>
      </c>
      <c r="BG10644">
        <v>54844</v>
      </c>
      <c r="BH10644">
        <v>53965</v>
      </c>
      <c r="BI10644">
        <v>51295</v>
      </c>
      <c r="BJ10644">
        <v>54175</v>
      </c>
      <c r="BL10644" s="89" t="str">
        <f>INDEX('SEDS_MSN Descriptions'!$C:$C,MATCH($C10644,'SEDS_MSN Descriptions'!$B:$B,0))</f>
        <v>The commercial sector's share of electrical system energy losses</v>
      </c>
      <c r="BM10644" s="91" t="str">
        <f>INDEX('SEDS_MSN Descriptions'!$D:$D,MATCH($C10644,'SEDS_MSN Descriptions'!$B:$B,0))</f>
        <v>Billion Btu</v>
      </c>
      <c r="BN10644" s="91" t="str">
        <f t="shared" si="332"/>
        <v>commercial</v>
      </c>
      <c r="BO10644" s="91" t="str">
        <f t="shared" si="333"/>
        <v>other</v>
      </c>
    </row>
    <row r="10645" spans="1:67" ht="16" customHeight="1">
      <c r="A10645" t="s">
        <v>2327</v>
      </c>
      <c r="B10645" t="s">
        <v>2378</v>
      </c>
      <c r="C10645" t="s">
        <v>1564</v>
      </c>
      <c r="D10645">
        <v>49911</v>
      </c>
      <c r="E10645">
        <v>50644</v>
      </c>
      <c r="F10645">
        <v>53904</v>
      </c>
      <c r="G10645">
        <v>56561</v>
      </c>
      <c r="H10645">
        <v>59653</v>
      </c>
      <c r="I10645">
        <v>65033</v>
      </c>
      <c r="J10645">
        <v>67703</v>
      </c>
      <c r="K10645">
        <v>66485</v>
      </c>
      <c r="L10645">
        <v>72570</v>
      </c>
      <c r="M10645">
        <v>76960</v>
      </c>
      <c r="N10645">
        <v>77801</v>
      </c>
      <c r="O10645">
        <v>76188</v>
      </c>
      <c r="P10645">
        <v>77537</v>
      </c>
      <c r="Q10645">
        <v>80782</v>
      </c>
      <c r="R10645">
        <v>84744</v>
      </c>
      <c r="S10645">
        <v>74495</v>
      </c>
      <c r="T10645">
        <v>80142</v>
      </c>
      <c r="U10645">
        <v>81450</v>
      </c>
      <c r="V10645">
        <v>83262</v>
      </c>
      <c r="W10645">
        <v>89730</v>
      </c>
      <c r="X10645">
        <v>86615</v>
      </c>
      <c r="Y10645">
        <v>88550</v>
      </c>
      <c r="Z10645">
        <v>79972</v>
      </c>
      <c r="AA10645">
        <v>77584</v>
      </c>
      <c r="AB10645">
        <v>77940</v>
      </c>
      <c r="AC10645">
        <v>75592</v>
      </c>
      <c r="AD10645">
        <v>68917</v>
      </c>
      <c r="AE10645">
        <v>68473</v>
      </c>
      <c r="AF10645">
        <v>74981</v>
      </c>
      <c r="AG10645">
        <v>80302</v>
      </c>
      <c r="AH10645">
        <v>67146</v>
      </c>
      <c r="AI10645">
        <v>66272</v>
      </c>
      <c r="AJ10645">
        <v>68109</v>
      </c>
      <c r="AK10645">
        <v>67602</v>
      </c>
      <c r="AL10645">
        <v>69265</v>
      </c>
      <c r="AM10645">
        <v>72848</v>
      </c>
      <c r="AN10645">
        <v>70868</v>
      </c>
      <c r="AO10645">
        <v>72963</v>
      </c>
      <c r="AP10645">
        <v>72281</v>
      </c>
      <c r="AQ10645">
        <v>73382</v>
      </c>
      <c r="AR10645">
        <v>73819</v>
      </c>
      <c r="AS10645">
        <v>73889</v>
      </c>
      <c r="AT10645">
        <v>73137</v>
      </c>
      <c r="AU10645">
        <v>70865</v>
      </c>
      <c r="AV10645">
        <v>73970</v>
      </c>
      <c r="AW10645">
        <v>75923</v>
      </c>
      <c r="AX10645">
        <v>94443</v>
      </c>
      <c r="AY10645">
        <v>100548</v>
      </c>
      <c r="AZ10645">
        <v>101685</v>
      </c>
      <c r="BA10645">
        <v>77780</v>
      </c>
      <c r="BB10645">
        <v>80177</v>
      </c>
      <c r="BC10645">
        <v>80260</v>
      </c>
      <c r="BD10645">
        <v>82033</v>
      </c>
      <c r="BE10645">
        <v>82672</v>
      </c>
      <c r="BF10645">
        <v>87564</v>
      </c>
      <c r="BG10645">
        <v>91853</v>
      </c>
      <c r="BH10645">
        <v>88785</v>
      </c>
      <c r="BI10645">
        <v>92312</v>
      </c>
      <c r="BJ10645">
        <v>98902</v>
      </c>
      <c r="BL10645" s="89" t="str">
        <f>INDEX('SEDS_MSN Descriptions'!$C:$C,MATCH($C10645,'SEDS_MSN Descriptions'!$B:$B,0))</f>
        <v>The industrial sector's share of electrical system energy losses</v>
      </c>
      <c r="BM10645" s="91" t="str">
        <f>INDEX('SEDS_MSN Descriptions'!$D:$D,MATCH($C10645,'SEDS_MSN Descriptions'!$B:$B,0))</f>
        <v>Billion Btu</v>
      </c>
      <c r="BN10645" s="91" t="str">
        <f t="shared" si="332"/>
        <v>Industrial</v>
      </c>
      <c r="BO10645" s="91" t="str">
        <f t="shared" si="333"/>
        <v>other</v>
      </c>
    </row>
    <row r="10646" spans="1:67" ht="16" customHeight="1">
      <c r="A10646" t="s">
        <v>2327</v>
      </c>
      <c r="B10646" t="s">
        <v>2378</v>
      </c>
      <c r="C10646" t="s">
        <v>1566</v>
      </c>
      <c r="D10646">
        <v>14460</v>
      </c>
      <c r="E10646">
        <v>14998</v>
      </c>
      <c r="F10646">
        <v>15834</v>
      </c>
      <c r="G10646">
        <v>16713</v>
      </c>
      <c r="H10646">
        <v>18012</v>
      </c>
      <c r="I10646">
        <v>19265</v>
      </c>
      <c r="J10646">
        <v>21258</v>
      </c>
      <c r="K10646">
        <v>22889</v>
      </c>
      <c r="L10646">
        <v>25332</v>
      </c>
      <c r="M10646">
        <v>28097</v>
      </c>
      <c r="N10646">
        <v>28553</v>
      </c>
      <c r="O10646">
        <v>30634</v>
      </c>
      <c r="P10646">
        <v>33009</v>
      </c>
      <c r="Q10646">
        <v>36086</v>
      </c>
      <c r="R10646">
        <v>38411</v>
      </c>
      <c r="S10646">
        <v>40749</v>
      </c>
      <c r="T10646">
        <v>43151</v>
      </c>
      <c r="U10646">
        <v>47431</v>
      </c>
      <c r="V10646">
        <v>50517</v>
      </c>
      <c r="W10646">
        <v>50888</v>
      </c>
      <c r="X10646">
        <v>54148</v>
      </c>
      <c r="Y10646">
        <v>53571</v>
      </c>
      <c r="Z10646">
        <v>53444</v>
      </c>
      <c r="AA10646">
        <v>54193</v>
      </c>
      <c r="AB10646">
        <v>52665</v>
      </c>
      <c r="AC10646">
        <v>52453</v>
      </c>
      <c r="AD10646">
        <v>53449</v>
      </c>
      <c r="AE10646">
        <v>54754</v>
      </c>
      <c r="AF10646">
        <v>57028</v>
      </c>
      <c r="AG10646">
        <v>60133</v>
      </c>
      <c r="AH10646">
        <v>48601</v>
      </c>
      <c r="AI10646">
        <v>52638</v>
      </c>
      <c r="AJ10646">
        <v>53452</v>
      </c>
      <c r="AK10646">
        <v>57616</v>
      </c>
      <c r="AL10646">
        <v>57247</v>
      </c>
      <c r="AM10646">
        <v>61443</v>
      </c>
      <c r="AN10646">
        <v>60757</v>
      </c>
      <c r="AO10646">
        <v>58909</v>
      </c>
      <c r="AP10646">
        <v>58628</v>
      </c>
      <c r="AQ10646">
        <v>62340</v>
      </c>
      <c r="AR10646">
        <v>64859</v>
      </c>
      <c r="AS10646">
        <v>66149</v>
      </c>
      <c r="AT10646">
        <v>70065</v>
      </c>
      <c r="AU10646">
        <v>69448</v>
      </c>
      <c r="AV10646">
        <v>72714</v>
      </c>
      <c r="AW10646">
        <v>76412</v>
      </c>
      <c r="AX10646">
        <v>74751</v>
      </c>
      <c r="AY10646">
        <v>80579</v>
      </c>
      <c r="AZ10646">
        <v>81155</v>
      </c>
      <c r="BA10646">
        <v>82046</v>
      </c>
      <c r="BB10646">
        <v>85831</v>
      </c>
      <c r="BC10646">
        <v>80436</v>
      </c>
      <c r="BD10646">
        <v>77460</v>
      </c>
      <c r="BE10646">
        <v>79655</v>
      </c>
      <c r="BF10646">
        <v>81843</v>
      </c>
      <c r="BG10646">
        <v>80412</v>
      </c>
      <c r="BH10646">
        <v>78445</v>
      </c>
      <c r="BI10646">
        <v>71843</v>
      </c>
      <c r="BJ10646">
        <v>81387</v>
      </c>
      <c r="BL10646" s="89" t="str">
        <f>INDEX('SEDS_MSN Descriptions'!$C:$C,MATCH($C10646,'SEDS_MSN Descriptions'!$B:$B,0))</f>
        <v>The residential sector's share of electrical system energy losses</v>
      </c>
      <c r="BM10646" s="91" t="str">
        <f>INDEX('SEDS_MSN Descriptions'!$D:$D,MATCH($C10646,'SEDS_MSN Descriptions'!$B:$B,0))</f>
        <v>Billion Btu</v>
      </c>
      <c r="BN10646" s="91" t="str">
        <f t="shared" si="332"/>
        <v>residential</v>
      </c>
      <c r="BO10646" s="91" t="str">
        <f t="shared" si="333"/>
        <v>other</v>
      </c>
    </row>
    <row r="10647" spans="1:67" ht="16" customHeight="1">
      <c r="A10647" t="s">
        <v>2327</v>
      </c>
      <c r="B10647" t="s">
        <v>2378</v>
      </c>
      <c r="C10647" t="s">
        <v>1568</v>
      </c>
      <c r="D10647">
        <v>73938</v>
      </c>
      <c r="E10647">
        <v>75613</v>
      </c>
      <c r="F10647">
        <v>80437</v>
      </c>
      <c r="G10647">
        <v>84632</v>
      </c>
      <c r="H10647">
        <v>89896</v>
      </c>
      <c r="I10647">
        <v>97496</v>
      </c>
      <c r="J10647">
        <v>103298</v>
      </c>
      <c r="K10647">
        <v>104871</v>
      </c>
      <c r="L10647">
        <v>115513</v>
      </c>
      <c r="M10647">
        <v>124600</v>
      </c>
      <c r="N10647">
        <v>124825</v>
      </c>
      <c r="O10647">
        <v>126485</v>
      </c>
      <c r="P10647">
        <v>131705</v>
      </c>
      <c r="Q10647">
        <v>139652</v>
      </c>
      <c r="R10647">
        <v>146437</v>
      </c>
      <c r="S10647">
        <v>138634</v>
      </c>
      <c r="T10647">
        <v>148070</v>
      </c>
      <c r="U10647">
        <v>155560</v>
      </c>
      <c r="V10647">
        <v>161227</v>
      </c>
      <c r="W10647">
        <v>168800</v>
      </c>
      <c r="X10647">
        <v>170746</v>
      </c>
      <c r="Y10647">
        <v>174731</v>
      </c>
      <c r="Z10647">
        <v>167452</v>
      </c>
      <c r="AA10647">
        <v>166197</v>
      </c>
      <c r="AB10647">
        <v>164188</v>
      </c>
      <c r="AC10647">
        <v>162915</v>
      </c>
      <c r="AD10647">
        <v>157706</v>
      </c>
      <c r="AE10647">
        <v>159153</v>
      </c>
      <c r="AF10647">
        <v>169131</v>
      </c>
      <c r="AG10647">
        <v>179967</v>
      </c>
      <c r="AH10647">
        <v>148360</v>
      </c>
      <c r="AI10647">
        <v>153408</v>
      </c>
      <c r="AJ10647">
        <v>156523</v>
      </c>
      <c r="AK10647">
        <v>162194</v>
      </c>
      <c r="AL10647">
        <v>163726</v>
      </c>
      <c r="AM10647">
        <v>174136</v>
      </c>
      <c r="AN10647">
        <v>171118</v>
      </c>
      <c r="AO10647">
        <v>171291</v>
      </c>
      <c r="AP10647">
        <v>171691</v>
      </c>
      <c r="AQ10647">
        <v>179024</v>
      </c>
      <c r="AR10647">
        <v>184450</v>
      </c>
      <c r="AS10647">
        <v>186231</v>
      </c>
      <c r="AT10647">
        <v>190947</v>
      </c>
      <c r="AU10647">
        <v>187634</v>
      </c>
      <c r="AV10647">
        <v>195502</v>
      </c>
      <c r="AW10647">
        <v>202380</v>
      </c>
      <c r="AX10647">
        <v>219292</v>
      </c>
      <c r="AY10647">
        <v>234438</v>
      </c>
      <c r="AZ10647">
        <v>236106</v>
      </c>
      <c r="BA10647">
        <v>214335</v>
      </c>
      <c r="BB10647">
        <v>220961</v>
      </c>
      <c r="BC10647">
        <v>213918</v>
      </c>
      <c r="BD10647">
        <v>213236</v>
      </c>
      <c r="BE10647">
        <v>215954</v>
      </c>
      <c r="BF10647">
        <v>223167</v>
      </c>
      <c r="BG10647">
        <v>227109</v>
      </c>
      <c r="BH10647">
        <v>221195</v>
      </c>
      <c r="BI10647">
        <v>215451</v>
      </c>
      <c r="BJ10647">
        <v>234465</v>
      </c>
      <c r="BL10647" s="89" t="str">
        <f>INDEX('SEDS_MSN Descriptions'!$C:$C,MATCH($C10647,'SEDS_MSN Descriptions'!$B:$B,0))</f>
        <v>Total electrical system energy losses</v>
      </c>
      <c r="BM10647" s="91" t="str">
        <f>INDEX('SEDS_MSN Descriptions'!$D:$D,MATCH($C10647,'SEDS_MSN Descriptions'!$B:$B,0))</f>
        <v>Billion Btu</v>
      </c>
      <c r="BN10647" s="91" t="str">
        <f t="shared" si="332"/>
        <v>other</v>
      </c>
      <c r="BO10647" s="91" t="str">
        <f t="shared" si="333"/>
        <v>other</v>
      </c>
    </row>
    <row r="10648" spans="1:67" ht="16" customHeight="1">
      <c r="A10648" t="s">
        <v>2327</v>
      </c>
      <c r="B10648" t="s">
        <v>2378</v>
      </c>
      <c r="C10648" t="s">
        <v>1570</v>
      </c>
      <c r="D10648">
        <v>73938</v>
      </c>
      <c r="E10648">
        <v>75613</v>
      </c>
      <c r="F10648">
        <v>80437</v>
      </c>
      <c r="G10648">
        <v>84632</v>
      </c>
      <c r="H10648">
        <v>89896</v>
      </c>
      <c r="I10648">
        <v>97496</v>
      </c>
      <c r="J10648">
        <v>103298</v>
      </c>
      <c r="K10648">
        <v>104871</v>
      </c>
      <c r="L10648">
        <v>115513</v>
      </c>
      <c r="M10648">
        <v>124600</v>
      </c>
      <c r="N10648">
        <v>124825</v>
      </c>
      <c r="O10648">
        <v>126485</v>
      </c>
      <c r="P10648">
        <v>131705</v>
      </c>
      <c r="Q10648">
        <v>139652</v>
      </c>
      <c r="R10648">
        <v>146437</v>
      </c>
      <c r="S10648">
        <v>138634</v>
      </c>
      <c r="T10648">
        <v>148070</v>
      </c>
      <c r="U10648">
        <v>155560</v>
      </c>
      <c r="V10648">
        <v>161227</v>
      </c>
      <c r="W10648">
        <v>168800</v>
      </c>
      <c r="X10648">
        <v>170746</v>
      </c>
      <c r="Y10648">
        <v>174731</v>
      </c>
      <c r="Z10648">
        <v>167452</v>
      </c>
      <c r="AA10648">
        <v>166197</v>
      </c>
      <c r="AB10648">
        <v>164188</v>
      </c>
      <c r="AC10648">
        <v>162915</v>
      </c>
      <c r="AD10648">
        <v>157706</v>
      </c>
      <c r="AE10648">
        <v>159153</v>
      </c>
      <c r="AF10648">
        <v>169131</v>
      </c>
      <c r="AG10648">
        <v>179967</v>
      </c>
      <c r="AH10648">
        <v>148360</v>
      </c>
      <c r="AI10648">
        <v>153408</v>
      </c>
      <c r="AJ10648">
        <v>156523</v>
      </c>
      <c r="AK10648">
        <v>162194</v>
      </c>
      <c r="AL10648">
        <v>163726</v>
      </c>
      <c r="AM10648">
        <v>174136</v>
      </c>
      <c r="AN10648">
        <v>171118</v>
      </c>
      <c r="AO10648">
        <v>171291</v>
      </c>
      <c r="AP10648">
        <v>171691</v>
      </c>
      <c r="AQ10648">
        <v>179024</v>
      </c>
      <c r="AR10648">
        <v>184450</v>
      </c>
      <c r="AS10648">
        <v>186231</v>
      </c>
      <c r="AT10648">
        <v>190947</v>
      </c>
      <c r="AU10648">
        <v>187634</v>
      </c>
      <c r="AV10648">
        <v>195502</v>
      </c>
      <c r="AW10648">
        <v>202380</v>
      </c>
      <c r="AX10648">
        <v>219292</v>
      </c>
      <c r="AY10648">
        <v>234438</v>
      </c>
      <c r="AZ10648">
        <v>236106</v>
      </c>
      <c r="BA10648">
        <v>214335</v>
      </c>
      <c r="BB10648">
        <v>220961</v>
      </c>
      <c r="BC10648">
        <v>213918</v>
      </c>
      <c r="BD10648">
        <v>213236</v>
      </c>
      <c r="BE10648">
        <v>215954</v>
      </c>
      <c r="BF10648">
        <v>223167</v>
      </c>
      <c r="BG10648">
        <v>227109</v>
      </c>
      <c r="BH10648">
        <v>221195</v>
      </c>
      <c r="BI10648">
        <v>215451</v>
      </c>
      <c r="BJ10648">
        <v>234465</v>
      </c>
      <c r="BL10648" s="89" t="str">
        <f>INDEX('SEDS_MSN Descriptions'!$C:$C,MATCH($C10648,'SEDS_MSN Descriptions'!$B:$B,0))</f>
        <v>Total electrical system energy losses allocated to the end-use sectors</v>
      </c>
      <c r="BM10648" s="91" t="str">
        <f>INDEX('SEDS_MSN Descriptions'!$D:$D,MATCH($C10648,'SEDS_MSN Descriptions'!$B:$B,0))</f>
        <v>Billion Btu</v>
      </c>
      <c r="BN10648" s="91" t="str">
        <f t="shared" si="332"/>
        <v>other</v>
      </c>
      <c r="BO10648" s="91" t="str">
        <f t="shared" si="333"/>
        <v>other</v>
      </c>
    </row>
    <row r="10649" spans="1:67" ht="16" customHeight="1">
      <c r="A10649" t="s">
        <v>2327</v>
      </c>
      <c r="B10649" t="s">
        <v>2378</v>
      </c>
      <c r="C10649" t="s">
        <v>1572</v>
      </c>
      <c r="D10649">
        <v>1204</v>
      </c>
      <c r="E10649">
        <v>1172</v>
      </c>
      <c r="F10649">
        <v>1017</v>
      </c>
      <c r="G10649">
        <v>1017</v>
      </c>
      <c r="H10649">
        <v>1068</v>
      </c>
      <c r="I10649">
        <v>1198</v>
      </c>
      <c r="J10649">
        <v>1245</v>
      </c>
      <c r="K10649">
        <v>1030</v>
      </c>
      <c r="L10649">
        <v>1131</v>
      </c>
      <c r="M10649">
        <v>1099</v>
      </c>
      <c r="N10649">
        <v>1120</v>
      </c>
      <c r="O10649">
        <v>1305</v>
      </c>
      <c r="P10649">
        <v>1398</v>
      </c>
      <c r="Q10649">
        <v>1347</v>
      </c>
      <c r="R10649">
        <v>1290</v>
      </c>
      <c r="S10649">
        <v>1452</v>
      </c>
      <c r="T10649">
        <v>1613</v>
      </c>
      <c r="U10649">
        <v>1516</v>
      </c>
      <c r="V10649">
        <v>1628</v>
      </c>
      <c r="W10649">
        <v>1703</v>
      </c>
      <c r="X10649">
        <v>1517</v>
      </c>
      <c r="Y10649">
        <v>1455</v>
      </c>
      <c r="Z10649">
        <v>1327</v>
      </c>
      <c r="AA10649">
        <v>1389</v>
      </c>
      <c r="AB10649">
        <v>1481</v>
      </c>
      <c r="AC10649">
        <v>1380</v>
      </c>
      <c r="AD10649">
        <v>1350</v>
      </c>
      <c r="AE10649">
        <v>1526</v>
      </c>
      <c r="AF10649">
        <v>1471</v>
      </c>
      <c r="AG10649">
        <v>1509</v>
      </c>
      <c r="AH10649">
        <v>1553</v>
      </c>
      <c r="AI10649">
        <v>1389</v>
      </c>
      <c r="AJ10649">
        <v>1417</v>
      </c>
      <c r="AK10649">
        <v>1442</v>
      </c>
      <c r="AL10649">
        <v>1508</v>
      </c>
      <c r="AM10649">
        <v>1482</v>
      </c>
      <c r="AN10649">
        <v>1438</v>
      </c>
      <c r="AO10649">
        <v>1519</v>
      </c>
      <c r="AP10649">
        <v>1590</v>
      </c>
      <c r="AQ10649">
        <v>1607</v>
      </c>
      <c r="AR10649">
        <v>1583</v>
      </c>
      <c r="AS10649">
        <v>1450</v>
      </c>
      <c r="AT10649">
        <v>1433</v>
      </c>
      <c r="AU10649">
        <v>1325</v>
      </c>
      <c r="AV10649">
        <v>1342</v>
      </c>
      <c r="AW10649">
        <v>1335</v>
      </c>
      <c r="AX10649">
        <v>1301</v>
      </c>
      <c r="AY10649">
        <v>1343</v>
      </c>
      <c r="AZ10649">
        <v>1247</v>
      </c>
      <c r="BA10649">
        <v>1121</v>
      </c>
      <c r="BB10649">
        <v>1026</v>
      </c>
      <c r="BC10649">
        <v>949</v>
      </c>
      <c r="BD10649">
        <v>878</v>
      </c>
      <c r="BE10649">
        <v>890</v>
      </c>
      <c r="BF10649">
        <v>892</v>
      </c>
      <c r="BG10649">
        <v>1033</v>
      </c>
      <c r="BH10649">
        <v>1171</v>
      </c>
      <c r="BI10649">
        <v>989</v>
      </c>
      <c r="BJ10649">
        <v>1114</v>
      </c>
      <c r="BL10649" s="89" t="str">
        <f>INDEX('SEDS_MSN Descriptions'!$C:$C,MATCH($C10649,'SEDS_MSN Descriptions'!$B:$B,0))</f>
        <v>Lubricants consumed by the transportation sector</v>
      </c>
      <c r="BM10649" s="91" t="str">
        <f>INDEX('SEDS_MSN Descriptions'!$D:$D,MATCH($C10649,'SEDS_MSN Descriptions'!$B:$B,0))</f>
        <v>Billion Btu</v>
      </c>
      <c r="BN10649" s="91" t="str">
        <f t="shared" si="332"/>
        <v>Transportation</v>
      </c>
      <c r="BO10649" s="91" t="str">
        <f t="shared" si="333"/>
        <v>NA</v>
      </c>
    </row>
    <row r="10650" spans="1:67" ht="16" customHeight="1">
      <c r="A10650" t="s">
        <v>2327</v>
      </c>
      <c r="B10650" t="s">
        <v>2378</v>
      </c>
      <c r="C10650" t="s">
        <v>1579</v>
      </c>
      <c r="D10650">
        <v>2253</v>
      </c>
      <c r="E10650">
        <v>2193</v>
      </c>
      <c r="F10650">
        <v>2204</v>
      </c>
      <c r="G10650">
        <v>2203</v>
      </c>
      <c r="H10650">
        <v>2314</v>
      </c>
      <c r="I10650">
        <v>2659</v>
      </c>
      <c r="J10650">
        <v>2762</v>
      </c>
      <c r="K10650">
        <v>2705</v>
      </c>
      <c r="L10650">
        <v>2971</v>
      </c>
      <c r="M10650">
        <v>2976</v>
      </c>
      <c r="N10650">
        <v>3031</v>
      </c>
      <c r="O10650">
        <v>3310</v>
      </c>
      <c r="P10650">
        <v>3544</v>
      </c>
      <c r="Q10650">
        <v>3415</v>
      </c>
      <c r="R10650">
        <v>3271</v>
      </c>
      <c r="S10650">
        <v>2708</v>
      </c>
      <c r="T10650">
        <v>3009</v>
      </c>
      <c r="U10650">
        <v>2548</v>
      </c>
      <c r="V10650">
        <v>2737</v>
      </c>
      <c r="W10650">
        <v>2863</v>
      </c>
      <c r="X10650">
        <v>2550</v>
      </c>
      <c r="Y10650">
        <v>2445</v>
      </c>
      <c r="Z10650">
        <v>2230</v>
      </c>
      <c r="AA10650">
        <v>2335</v>
      </c>
      <c r="AB10650">
        <v>2490</v>
      </c>
      <c r="AC10650">
        <v>2320</v>
      </c>
      <c r="AD10650">
        <v>2269</v>
      </c>
      <c r="AE10650">
        <v>2565</v>
      </c>
      <c r="AF10650">
        <v>2474</v>
      </c>
      <c r="AG10650">
        <v>2537</v>
      </c>
      <c r="AH10650">
        <v>2611</v>
      </c>
      <c r="AI10650">
        <v>2336</v>
      </c>
      <c r="AJ10650">
        <v>2381</v>
      </c>
      <c r="AK10650">
        <v>2425</v>
      </c>
      <c r="AL10650">
        <v>2534</v>
      </c>
      <c r="AM10650">
        <v>2491</v>
      </c>
      <c r="AN10650">
        <v>2417</v>
      </c>
      <c r="AO10650">
        <v>2554</v>
      </c>
      <c r="AP10650">
        <v>2673</v>
      </c>
      <c r="AQ10650">
        <v>2701</v>
      </c>
      <c r="AR10650">
        <v>2661</v>
      </c>
      <c r="AS10650">
        <v>2438</v>
      </c>
      <c r="AT10650">
        <v>2409</v>
      </c>
      <c r="AU10650">
        <v>2227</v>
      </c>
      <c r="AV10650">
        <v>2256</v>
      </c>
      <c r="AW10650">
        <v>2245</v>
      </c>
      <c r="AX10650">
        <v>2187</v>
      </c>
      <c r="AY10650">
        <v>2258</v>
      </c>
      <c r="AZ10650">
        <v>2097</v>
      </c>
      <c r="BA10650">
        <v>1885</v>
      </c>
      <c r="BB10650">
        <v>1420</v>
      </c>
      <c r="BC10650">
        <v>1394</v>
      </c>
      <c r="BD10650">
        <v>1187</v>
      </c>
      <c r="BE10650">
        <v>1327</v>
      </c>
      <c r="BF10650">
        <v>1374</v>
      </c>
      <c r="BG10650">
        <v>1456</v>
      </c>
      <c r="BH10650">
        <v>1342</v>
      </c>
      <c r="BI10650">
        <v>1300</v>
      </c>
      <c r="BJ10650">
        <v>1269</v>
      </c>
      <c r="BL10650" s="89" t="str">
        <f>INDEX('SEDS_MSN Descriptions'!$C:$C,MATCH($C10650,'SEDS_MSN Descriptions'!$B:$B,0))</f>
        <v>Lubricants consumed by the industrial sector</v>
      </c>
      <c r="BM10650" s="91" t="str">
        <f>INDEX('SEDS_MSN Descriptions'!$D:$D,MATCH($C10650,'SEDS_MSN Descriptions'!$B:$B,0))</f>
        <v>Billion Btu</v>
      </c>
      <c r="BN10650" s="91" t="str">
        <f t="shared" si="332"/>
        <v>Industrial</v>
      </c>
      <c r="BO10650" s="91" t="str">
        <f t="shared" si="333"/>
        <v>NA</v>
      </c>
    </row>
    <row r="10651" spans="1:67" ht="16" customHeight="1">
      <c r="A10651" t="s">
        <v>2327</v>
      </c>
      <c r="B10651" t="s">
        <v>2378</v>
      </c>
      <c r="C10651" t="s">
        <v>1586</v>
      </c>
      <c r="D10651">
        <v>3457</v>
      </c>
      <c r="E10651">
        <v>3365</v>
      </c>
      <c r="F10651">
        <v>3221</v>
      </c>
      <c r="G10651">
        <v>3220</v>
      </c>
      <c r="H10651">
        <v>3381</v>
      </c>
      <c r="I10651">
        <v>3857</v>
      </c>
      <c r="J10651">
        <v>4007</v>
      </c>
      <c r="K10651">
        <v>3735</v>
      </c>
      <c r="L10651">
        <v>4102</v>
      </c>
      <c r="M10651">
        <v>4075</v>
      </c>
      <c r="N10651">
        <v>4151</v>
      </c>
      <c r="O10651">
        <v>4615</v>
      </c>
      <c r="P10651">
        <v>4942</v>
      </c>
      <c r="Q10651">
        <v>4762</v>
      </c>
      <c r="R10651">
        <v>4561</v>
      </c>
      <c r="S10651">
        <v>4161</v>
      </c>
      <c r="T10651">
        <v>4622</v>
      </c>
      <c r="U10651">
        <v>4064</v>
      </c>
      <c r="V10651">
        <v>4364</v>
      </c>
      <c r="W10651">
        <v>4567</v>
      </c>
      <c r="X10651">
        <v>4067</v>
      </c>
      <c r="Y10651">
        <v>3900</v>
      </c>
      <c r="Z10651">
        <v>3557</v>
      </c>
      <c r="AA10651">
        <v>3724</v>
      </c>
      <c r="AB10651">
        <v>3971</v>
      </c>
      <c r="AC10651">
        <v>3701</v>
      </c>
      <c r="AD10651">
        <v>3618</v>
      </c>
      <c r="AE10651">
        <v>4091</v>
      </c>
      <c r="AF10651">
        <v>3945</v>
      </c>
      <c r="AG10651">
        <v>4046</v>
      </c>
      <c r="AH10651">
        <v>4164</v>
      </c>
      <c r="AI10651">
        <v>3725</v>
      </c>
      <c r="AJ10651">
        <v>3798</v>
      </c>
      <c r="AK10651">
        <v>3867</v>
      </c>
      <c r="AL10651">
        <v>4042</v>
      </c>
      <c r="AM10651">
        <v>3973</v>
      </c>
      <c r="AN10651">
        <v>3855</v>
      </c>
      <c r="AO10651">
        <v>4073</v>
      </c>
      <c r="AP10651">
        <v>4264</v>
      </c>
      <c r="AQ10651">
        <v>4308</v>
      </c>
      <c r="AR10651">
        <v>4244</v>
      </c>
      <c r="AS10651">
        <v>3888</v>
      </c>
      <c r="AT10651">
        <v>3842</v>
      </c>
      <c r="AU10651">
        <v>3552</v>
      </c>
      <c r="AV10651">
        <v>3598</v>
      </c>
      <c r="AW10651">
        <v>3580</v>
      </c>
      <c r="AX10651">
        <v>3488</v>
      </c>
      <c r="AY10651">
        <v>3602</v>
      </c>
      <c r="AZ10651">
        <v>3344</v>
      </c>
      <c r="BA10651">
        <v>3006</v>
      </c>
      <c r="BB10651">
        <v>2445</v>
      </c>
      <c r="BC10651">
        <v>2344</v>
      </c>
      <c r="BD10651">
        <v>2065</v>
      </c>
      <c r="BE10651">
        <v>2217</v>
      </c>
      <c r="BF10651">
        <v>2266</v>
      </c>
      <c r="BG10651">
        <v>2489</v>
      </c>
      <c r="BH10651">
        <v>2513</v>
      </c>
      <c r="BI10651">
        <v>2289</v>
      </c>
      <c r="BJ10651">
        <v>2383</v>
      </c>
      <c r="BL10651" s="89" t="str">
        <f>INDEX('SEDS_MSN Descriptions'!$C:$C,MATCH($C10651,'SEDS_MSN Descriptions'!$B:$B,0))</f>
        <v>Lubricants total consumption</v>
      </c>
      <c r="BM10651" s="91" t="str">
        <f>INDEX('SEDS_MSN Descriptions'!$D:$D,MATCH($C10651,'SEDS_MSN Descriptions'!$B:$B,0))</f>
        <v>Billion Btu</v>
      </c>
      <c r="BN10651" s="91" t="str">
        <f t="shared" si="332"/>
        <v>other</v>
      </c>
      <c r="BO10651" s="91" t="str">
        <f t="shared" si="333"/>
        <v>NA</v>
      </c>
    </row>
    <row r="10652" spans="1:67" ht="16" customHeight="1">
      <c r="A10652" t="s">
        <v>2327</v>
      </c>
      <c r="B10652" t="s">
        <v>2378</v>
      </c>
      <c r="C10652" t="s">
        <v>1593</v>
      </c>
      <c r="D10652">
        <v>3457</v>
      </c>
      <c r="E10652">
        <v>3365</v>
      </c>
      <c r="F10652">
        <v>3221</v>
      </c>
      <c r="G10652">
        <v>3220</v>
      </c>
      <c r="H10652">
        <v>3381</v>
      </c>
      <c r="I10652">
        <v>3857</v>
      </c>
      <c r="J10652">
        <v>4007</v>
      </c>
      <c r="K10652">
        <v>3735</v>
      </c>
      <c r="L10652">
        <v>4102</v>
      </c>
      <c r="M10652">
        <v>4075</v>
      </c>
      <c r="N10652">
        <v>4151</v>
      </c>
      <c r="O10652">
        <v>4615</v>
      </c>
      <c r="P10652">
        <v>4942</v>
      </c>
      <c r="Q10652">
        <v>4762</v>
      </c>
      <c r="R10652">
        <v>4561</v>
      </c>
      <c r="S10652">
        <v>4161</v>
      </c>
      <c r="T10652">
        <v>4622</v>
      </c>
      <c r="U10652">
        <v>4064</v>
      </c>
      <c r="V10652">
        <v>4364</v>
      </c>
      <c r="W10652">
        <v>4567</v>
      </c>
      <c r="X10652">
        <v>4067</v>
      </c>
      <c r="Y10652">
        <v>3900</v>
      </c>
      <c r="Z10652">
        <v>3557</v>
      </c>
      <c r="AA10652">
        <v>3724</v>
      </c>
      <c r="AB10652">
        <v>3971</v>
      </c>
      <c r="AC10652">
        <v>3701</v>
      </c>
      <c r="AD10652">
        <v>3618</v>
      </c>
      <c r="AE10652">
        <v>4091</v>
      </c>
      <c r="AF10652">
        <v>3945</v>
      </c>
      <c r="AG10652">
        <v>4046</v>
      </c>
      <c r="AH10652">
        <v>4164</v>
      </c>
      <c r="AI10652">
        <v>3725</v>
      </c>
      <c r="AJ10652">
        <v>3798</v>
      </c>
      <c r="AK10652">
        <v>3867</v>
      </c>
      <c r="AL10652">
        <v>4042</v>
      </c>
      <c r="AM10652">
        <v>3973</v>
      </c>
      <c r="AN10652">
        <v>3855</v>
      </c>
      <c r="AO10652">
        <v>4073</v>
      </c>
      <c r="AP10652">
        <v>4264</v>
      </c>
      <c r="AQ10652">
        <v>4308</v>
      </c>
      <c r="AR10652">
        <v>4244</v>
      </c>
      <c r="AS10652">
        <v>3888</v>
      </c>
      <c r="AT10652">
        <v>3842</v>
      </c>
      <c r="AU10652">
        <v>3552</v>
      </c>
      <c r="AV10652">
        <v>3598</v>
      </c>
      <c r="AW10652">
        <v>3580</v>
      </c>
      <c r="AX10652">
        <v>3488</v>
      </c>
      <c r="AY10652">
        <v>3602</v>
      </c>
      <c r="AZ10652">
        <v>3344</v>
      </c>
      <c r="BA10652">
        <v>3006</v>
      </c>
      <c r="BB10652">
        <v>2445</v>
      </c>
      <c r="BC10652">
        <v>2344</v>
      </c>
      <c r="BD10652">
        <v>2065</v>
      </c>
      <c r="BE10652">
        <v>2217</v>
      </c>
      <c r="BF10652">
        <v>2266</v>
      </c>
      <c r="BG10652">
        <v>2489</v>
      </c>
      <c r="BH10652">
        <v>2513</v>
      </c>
      <c r="BI10652">
        <v>2289</v>
      </c>
      <c r="BJ10652">
        <v>2383</v>
      </c>
      <c r="BL10652" s="89" t="str">
        <f>INDEX('SEDS_MSN Descriptions'!$C:$C,MATCH($C10652,'SEDS_MSN Descriptions'!$B:$B,0))</f>
        <v>Lubricants total end-use consumption</v>
      </c>
      <c r="BM10652" s="91" t="str">
        <f>INDEX('SEDS_MSN Descriptions'!$D:$D,MATCH($C10652,'SEDS_MSN Descriptions'!$B:$B,0))</f>
        <v>Billion Btu</v>
      </c>
      <c r="BN10652" s="91" t="str">
        <f t="shared" si="332"/>
        <v>other</v>
      </c>
      <c r="BO10652" s="91" t="str">
        <f t="shared" si="333"/>
        <v>NA</v>
      </c>
    </row>
    <row r="10653" spans="1:67" ht="16" customHeight="1">
      <c r="A10653" t="s">
        <v>2327</v>
      </c>
      <c r="B10653" t="s">
        <v>2378</v>
      </c>
      <c r="C10653" t="s">
        <v>1600</v>
      </c>
      <c r="D10653">
        <v>0</v>
      </c>
      <c r="E10653">
        <v>0</v>
      </c>
      <c r="F10653">
        <v>0</v>
      </c>
      <c r="G10653">
        <v>0</v>
      </c>
      <c r="H10653">
        <v>0</v>
      </c>
      <c r="I10653">
        <v>0</v>
      </c>
      <c r="J10653">
        <v>0</v>
      </c>
      <c r="K10653">
        <v>0</v>
      </c>
      <c r="L10653">
        <v>0</v>
      </c>
      <c r="M10653">
        <v>0</v>
      </c>
      <c r="N10653">
        <v>0</v>
      </c>
      <c r="O10653">
        <v>0</v>
      </c>
      <c r="P10653">
        <v>0</v>
      </c>
      <c r="Q10653">
        <v>0</v>
      </c>
      <c r="R10653">
        <v>0</v>
      </c>
      <c r="S10653">
        <v>0</v>
      </c>
      <c r="T10653">
        <v>0</v>
      </c>
      <c r="U10653">
        <v>0</v>
      </c>
      <c r="V10653">
        <v>0</v>
      </c>
      <c r="W10653">
        <v>0</v>
      </c>
      <c r="X10653">
        <v>0</v>
      </c>
      <c r="Y10653">
        <v>-347</v>
      </c>
      <c r="Z10653">
        <v>-191</v>
      </c>
      <c r="AA10653">
        <v>-137</v>
      </c>
      <c r="AB10653">
        <v>-78</v>
      </c>
      <c r="AC10653">
        <v>-230</v>
      </c>
      <c r="AD10653">
        <v>-320</v>
      </c>
      <c r="AE10653">
        <v>-144</v>
      </c>
      <c r="AF10653">
        <v>-66</v>
      </c>
      <c r="AG10653">
        <v>120</v>
      </c>
      <c r="AH10653">
        <v>45</v>
      </c>
      <c r="AI10653">
        <v>-28</v>
      </c>
      <c r="AJ10653">
        <v>79</v>
      </c>
      <c r="AK10653">
        <v>0</v>
      </c>
      <c r="AL10653">
        <v>0</v>
      </c>
      <c r="AM10653">
        <v>0</v>
      </c>
      <c r="AN10653">
        <v>0</v>
      </c>
      <c r="AO10653">
        <v>0</v>
      </c>
      <c r="AP10653">
        <v>0</v>
      </c>
      <c r="AQ10653">
        <v>0</v>
      </c>
      <c r="AR10653">
        <v>0</v>
      </c>
      <c r="AS10653">
        <v>0</v>
      </c>
      <c r="AT10653">
        <v>0</v>
      </c>
      <c r="AU10653">
        <v>0</v>
      </c>
      <c r="AV10653">
        <v>0</v>
      </c>
      <c r="AW10653">
        <v>0</v>
      </c>
      <c r="AX10653">
        <v>0</v>
      </c>
      <c r="AY10653">
        <v>0</v>
      </c>
      <c r="AZ10653">
        <v>0</v>
      </c>
      <c r="BA10653">
        <v>0</v>
      </c>
      <c r="BB10653">
        <v>0</v>
      </c>
      <c r="BC10653">
        <v>0</v>
      </c>
      <c r="BD10653">
        <v>0</v>
      </c>
      <c r="BE10653">
        <v>0</v>
      </c>
      <c r="BF10653">
        <v>0</v>
      </c>
      <c r="BG10653">
        <v>0</v>
      </c>
      <c r="BH10653">
        <v>0</v>
      </c>
      <c r="BI10653">
        <v>0</v>
      </c>
      <c r="BJ10653">
        <v>0</v>
      </c>
      <c r="BL10653" s="89" t="str">
        <f>INDEX('SEDS_MSN Descriptions'!$C:$C,MATCH($C10653,'SEDS_MSN Descriptions'!$B:$B,0))</f>
        <v>Motor gasoline blending components consumed by the industrial sector</v>
      </c>
      <c r="BM10653" s="91" t="str">
        <f>INDEX('SEDS_MSN Descriptions'!$D:$D,MATCH($C10653,'SEDS_MSN Descriptions'!$B:$B,0))</f>
        <v>Billion Btu</v>
      </c>
      <c r="BN10653" s="91" t="str">
        <f t="shared" si="332"/>
        <v>Industrial</v>
      </c>
      <c r="BO10653" s="91" t="str">
        <f t="shared" si="333"/>
        <v>petroleum gasoline</v>
      </c>
    </row>
    <row r="10654" spans="1:67" ht="16" customHeight="1">
      <c r="A10654" t="s">
        <v>2327</v>
      </c>
      <c r="B10654" t="s">
        <v>2378</v>
      </c>
      <c r="C10654" t="s">
        <v>1605</v>
      </c>
      <c r="D10654">
        <v>59568</v>
      </c>
      <c r="E10654">
        <v>59954</v>
      </c>
      <c r="F10654">
        <v>61411</v>
      </c>
      <c r="G10654">
        <v>64553</v>
      </c>
      <c r="H10654">
        <v>63495</v>
      </c>
      <c r="I10654">
        <v>65876</v>
      </c>
      <c r="J10654">
        <v>69232</v>
      </c>
      <c r="K10654">
        <v>70960</v>
      </c>
      <c r="L10654">
        <v>75290</v>
      </c>
      <c r="M10654">
        <v>77414</v>
      </c>
      <c r="N10654">
        <v>82263</v>
      </c>
      <c r="O10654">
        <v>85494</v>
      </c>
      <c r="P10654">
        <v>88039</v>
      </c>
      <c r="Q10654">
        <v>94847</v>
      </c>
      <c r="R10654">
        <v>95461</v>
      </c>
      <c r="S10654">
        <v>100732</v>
      </c>
      <c r="T10654">
        <v>107183</v>
      </c>
      <c r="U10654">
        <v>110646</v>
      </c>
      <c r="V10654">
        <v>111060</v>
      </c>
      <c r="W10654">
        <v>107006</v>
      </c>
      <c r="X10654">
        <v>100851</v>
      </c>
      <c r="Y10654">
        <v>97723</v>
      </c>
      <c r="Z10654">
        <v>98570</v>
      </c>
      <c r="AA10654">
        <v>96481</v>
      </c>
      <c r="AB10654">
        <v>95408</v>
      </c>
      <c r="AC10654">
        <v>94432</v>
      </c>
      <c r="AD10654">
        <v>95067</v>
      </c>
      <c r="AE10654">
        <v>98639</v>
      </c>
      <c r="AF10654">
        <v>100859</v>
      </c>
      <c r="AG10654">
        <v>99423</v>
      </c>
      <c r="AH10654">
        <v>100140</v>
      </c>
      <c r="AI10654">
        <v>98864</v>
      </c>
      <c r="AJ10654">
        <v>101864</v>
      </c>
      <c r="AK10654">
        <v>101509</v>
      </c>
      <c r="AL10654">
        <v>103024</v>
      </c>
      <c r="AM10654">
        <v>107606</v>
      </c>
      <c r="AN10654">
        <v>97397</v>
      </c>
      <c r="AO10654">
        <v>101671</v>
      </c>
      <c r="AP10654">
        <v>101347</v>
      </c>
      <c r="AQ10654">
        <v>100317</v>
      </c>
      <c r="AR10654">
        <v>99885</v>
      </c>
      <c r="AS10654">
        <v>100800</v>
      </c>
      <c r="AT10654">
        <v>98502</v>
      </c>
      <c r="AU10654">
        <v>99905</v>
      </c>
      <c r="AV10654">
        <v>103403</v>
      </c>
      <c r="AW10654">
        <v>102712</v>
      </c>
      <c r="AX10654">
        <v>103043</v>
      </c>
      <c r="AY10654">
        <v>102012</v>
      </c>
      <c r="AZ10654">
        <v>93219</v>
      </c>
      <c r="BA10654">
        <v>100458</v>
      </c>
      <c r="BB10654">
        <v>102555</v>
      </c>
      <c r="BC10654">
        <v>97532</v>
      </c>
      <c r="BD10654">
        <v>95342</v>
      </c>
      <c r="BE10654">
        <v>93949</v>
      </c>
      <c r="BF10654">
        <v>97494</v>
      </c>
      <c r="BG10654">
        <v>94173</v>
      </c>
      <c r="BH10654">
        <v>96198</v>
      </c>
      <c r="BI10654">
        <v>93245</v>
      </c>
      <c r="BJ10654">
        <v>97694</v>
      </c>
      <c r="BL10654" s="89" t="str">
        <f>INDEX('SEDS_MSN Descriptions'!$C:$C,MATCH($C10654,'SEDS_MSN Descriptions'!$B:$B,0))</f>
        <v>Motor gasoline consumed by the transportation sector</v>
      </c>
      <c r="BM10654" s="91" t="str">
        <f>INDEX('SEDS_MSN Descriptions'!$D:$D,MATCH($C10654,'SEDS_MSN Descriptions'!$B:$B,0))</f>
        <v>Billion Btu</v>
      </c>
      <c r="BN10654" s="91" t="str">
        <f t="shared" si="332"/>
        <v>Transportation</v>
      </c>
      <c r="BO10654" s="91" t="str">
        <f t="shared" si="333"/>
        <v>petroleum gasoline</v>
      </c>
    </row>
    <row r="10655" spans="1:67" ht="16" customHeight="1">
      <c r="A10655" t="s">
        <v>2327</v>
      </c>
      <c r="B10655" t="s">
        <v>2378</v>
      </c>
      <c r="C10655" t="s">
        <v>1612</v>
      </c>
      <c r="D10655">
        <v>341</v>
      </c>
      <c r="E10655">
        <v>362</v>
      </c>
      <c r="F10655">
        <v>372</v>
      </c>
      <c r="G10655">
        <v>346</v>
      </c>
      <c r="H10655">
        <v>299</v>
      </c>
      <c r="I10655">
        <v>348</v>
      </c>
      <c r="J10655">
        <v>320</v>
      </c>
      <c r="K10655">
        <v>291</v>
      </c>
      <c r="L10655">
        <v>292</v>
      </c>
      <c r="M10655">
        <v>294</v>
      </c>
      <c r="N10655">
        <v>297</v>
      </c>
      <c r="O10655">
        <v>299</v>
      </c>
      <c r="P10655">
        <v>303</v>
      </c>
      <c r="Q10655">
        <v>312</v>
      </c>
      <c r="R10655">
        <v>312</v>
      </c>
      <c r="S10655">
        <v>311</v>
      </c>
      <c r="T10655">
        <v>313</v>
      </c>
      <c r="U10655">
        <v>318</v>
      </c>
      <c r="V10655">
        <v>319</v>
      </c>
      <c r="W10655">
        <v>328</v>
      </c>
      <c r="X10655">
        <v>577</v>
      </c>
      <c r="Y10655">
        <v>662</v>
      </c>
      <c r="Z10655">
        <v>664</v>
      </c>
      <c r="AA10655">
        <v>1381</v>
      </c>
      <c r="AB10655">
        <v>1350</v>
      </c>
      <c r="AC10655">
        <v>1614</v>
      </c>
      <c r="AD10655">
        <v>1709</v>
      </c>
      <c r="AE10655">
        <v>1699</v>
      </c>
      <c r="AF10655">
        <v>1619</v>
      </c>
      <c r="AG10655">
        <v>1626</v>
      </c>
      <c r="AH10655">
        <v>1736</v>
      </c>
      <c r="AI10655">
        <v>1379</v>
      </c>
      <c r="AJ10655">
        <v>1151</v>
      </c>
      <c r="AK10655">
        <v>102</v>
      </c>
      <c r="AL10655">
        <v>102</v>
      </c>
      <c r="AM10655">
        <v>103</v>
      </c>
      <c r="AN10655">
        <v>102</v>
      </c>
      <c r="AO10655">
        <v>100</v>
      </c>
      <c r="AP10655">
        <v>101</v>
      </c>
      <c r="AQ10655">
        <v>100</v>
      </c>
      <c r="AR10655">
        <v>101</v>
      </c>
      <c r="AS10655">
        <v>102</v>
      </c>
      <c r="AT10655">
        <v>102</v>
      </c>
      <c r="AU10655">
        <v>102</v>
      </c>
      <c r="AV10655">
        <v>143</v>
      </c>
      <c r="AW10655">
        <v>145</v>
      </c>
      <c r="AX10655">
        <v>149</v>
      </c>
      <c r="AY10655">
        <v>152</v>
      </c>
      <c r="AZ10655">
        <v>148</v>
      </c>
      <c r="BA10655">
        <v>137</v>
      </c>
      <c r="BB10655">
        <v>134</v>
      </c>
      <c r="BC10655">
        <v>139</v>
      </c>
      <c r="BD10655">
        <v>129</v>
      </c>
      <c r="BE10655">
        <v>132</v>
      </c>
      <c r="BF10655">
        <v>126</v>
      </c>
      <c r="BG10655">
        <v>1842</v>
      </c>
      <c r="BH10655">
        <v>1901</v>
      </c>
      <c r="BI10655">
        <v>1847</v>
      </c>
      <c r="BJ10655">
        <v>1881</v>
      </c>
      <c r="BL10655" s="89" t="str">
        <f>INDEX('SEDS_MSN Descriptions'!$C:$C,MATCH($C10655,'SEDS_MSN Descriptions'!$B:$B,0))</f>
        <v>Motor gasoline consumed by the commercial sector</v>
      </c>
      <c r="BM10655" s="91" t="str">
        <f>INDEX('SEDS_MSN Descriptions'!$D:$D,MATCH($C10655,'SEDS_MSN Descriptions'!$B:$B,0))</f>
        <v>Billion Btu</v>
      </c>
      <c r="BN10655" s="91" t="str">
        <f t="shared" si="332"/>
        <v>commercial</v>
      </c>
      <c r="BO10655" s="91" t="str">
        <f t="shared" si="333"/>
        <v>petroleum gasoline</v>
      </c>
    </row>
    <row r="10656" spans="1:67" ht="16" customHeight="1">
      <c r="A10656" t="s">
        <v>2327</v>
      </c>
      <c r="B10656" t="s">
        <v>2378</v>
      </c>
      <c r="C10656" t="s">
        <v>1619</v>
      </c>
      <c r="D10656">
        <v>1071</v>
      </c>
      <c r="E10656">
        <v>936</v>
      </c>
      <c r="F10656">
        <v>967</v>
      </c>
      <c r="G10656">
        <v>937</v>
      </c>
      <c r="H10656">
        <v>841</v>
      </c>
      <c r="I10656">
        <v>814</v>
      </c>
      <c r="J10656">
        <v>770</v>
      </c>
      <c r="K10656">
        <v>756</v>
      </c>
      <c r="L10656">
        <v>718</v>
      </c>
      <c r="M10656">
        <v>670</v>
      </c>
      <c r="N10656">
        <v>600</v>
      </c>
      <c r="O10656">
        <v>502</v>
      </c>
      <c r="P10656">
        <v>455</v>
      </c>
      <c r="Q10656">
        <v>448</v>
      </c>
      <c r="R10656">
        <v>493</v>
      </c>
      <c r="S10656">
        <v>412</v>
      </c>
      <c r="T10656">
        <v>391</v>
      </c>
      <c r="U10656">
        <v>424</v>
      </c>
      <c r="V10656">
        <v>337</v>
      </c>
      <c r="W10656">
        <v>343</v>
      </c>
      <c r="X10656">
        <v>428</v>
      </c>
      <c r="Y10656">
        <v>383</v>
      </c>
      <c r="Z10656">
        <v>339</v>
      </c>
      <c r="AA10656">
        <v>296</v>
      </c>
      <c r="AB10656">
        <v>617</v>
      </c>
      <c r="AC10656">
        <v>1203</v>
      </c>
      <c r="AD10656">
        <v>1205</v>
      </c>
      <c r="AE10656">
        <v>1244</v>
      </c>
      <c r="AF10656">
        <v>1236</v>
      </c>
      <c r="AG10656">
        <v>1303</v>
      </c>
      <c r="AH10656">
        <v>1310</v>
      </c>
      <c r="AI10656">
        <v>1361</v>
      </c>
      <c r="AJ10656">
        <v>1311</v>
      </c>
      <c r="AK10656">
        <v>839</v>
      </c>
      <c r="AL10656">
        <v>945</v>
      </c>
      <c r="AM10656">
        <v>1009</v>
      </c>
      <c r="AN10656">
        <v>983</v>
      </c>
      <c r="AO10656">
        <v>1037</v>
      </c>
      <c r="AP10656">
        <v>1175</v>
      </c>
      <c r="AQ10656">
        <v>974</v>
      </c>
      <c r="AR10656">
        <v>1039</v>
      </c>
      <c r="AS10656">
        <v>1646</v>
      </c>
      <c r="AT10656">
        <v>1673</v>
      </c>
      <c r="AU10656">
        <v>1813</v>
      </c>
      <c r="AV10656">
        <v>2145</v>
      </c>
      <c r="AW10656">
        <v>2039</v>
      </c>
      <c r="AX10656">
        <v>2200</v>
      </c>
      <c r="AY10656">
        <v>1795</v>
      </c>
      <c r="AZ10656">
        <v>1445</v>
      </c>
      <c r="BA10656">
        <v>1416</v>
      </c>
      <c r="BB10656">
        <v>984</v>
      </c>
      <c r="BC10656">
        <v>969</v>
      </c>
      <c r="BD10656">
        <v>967</v>
      </c>
      <c r="BE10656">
        <v>1003</v>
      </c>
      <c r="BF10656">
        <v>798</v>
      </c>
      <c r="BG10656">
        <v>1427</v>
      </c>
      <c r="BH10656">
        <v>1441</v>
      </c>
      <c r="BI10656">
        <v>1450</v>
      </c>
      <c r="BJ10656">
        <v>1434</v>
      </c>
      <c r="BL10656" s="89" t="str">
        <f>INDEX('SEDS_MSN Descriptions'!$C:$C,MATCH($C10656,'SEDS_MSN Descriptions'!$B:$B,0))</f>
        <v>Motor gasoline consumed by the industrial sector</v>
      </c>
      <c r="BM10656" s="91" t="str">
        <f>INDEX('SEDS_MSN Descriptions'!$D:$D,MATCH($C10656,'SEDS_MSN Descriptions'!$B:$B,0))</f>
        <v>Billion Btu</v>
      </c>
      <c r="BN10656" s="91" t="str">
        <f t="shared" si="332"/>
        <v>Industrial</v>
      </c>
      <c r="BO10656" s="91" t="str">
        <f t="shared" si="333"/>
        <v>petroleum gasoline</v>
      </c>
    </row>
    <row r="10657" spans="1:67" ht="16" customHeight="1">
      <c r="A10657" t="s">
        <v>2327</v>
      </c>
      <c r="B10657" t="s">
        <v>2378</v>
      </c>
      <c r="C10657" t="s">
        <v>1626</v>
      </c>
      <c r="D10657">
        <v>60980</v>
      </c>
      <c r="E10657">
        <v>61252</v>
      </c>
      <c r="F10657">
        <v>62750</v>
      </c>
      <c r="G10657">
        <v>65836</v>
      </c>
      <c r="H10657">
        <v>64635</v>
      </c>
      <c r="I10657">
        <v>67038</v>
      </c>
      <c r="J10657">
        <v>70322</v>
      </c>
      <c r="K10657">
        <v>72007</v>
      </c>
      <c r="L10657">
        <v>76300</v>
      </c>
      <c r="M10657">
        <v>78378</v>
      </c>
      <c r="N10657">
        <v>83159</v>
      </c>
      <c r="O10657">
        <v>86295</v>
      </c>
      <c r="P10657">
        <v>88797</v>
      </c>
      <c r="Q10657">
        <v>95606</v>
      </c>
      <c r="R10657">
        <v>96267</v>
      </c>
      <c r="S10657">
        <v>101455</v>
      </c>
      <c r="T10657">
        <v>107887</v>
      </c>
      <c r="U10657">
        <v>111388</v>
      </c>
      <c r="V10657">
        <v>111716</v>
      </c>
      <c r="W10657">
        <v>107676</v>
      </c>
      <c r="X10657">
        <v>101855</v>
      </c>
      <c r="Y10657">
        <v>98767</v>
      </c>
      <c r="Z10657">
        <v>99574</v>
      </c>
      <c r="AA10657">
        <v>98158</v>
      </c>
      <c r="AB10657">
        <v>97375</v>
      </c>
      <c r="AC10657">
        <v>97249</v>
      </c>
      <c r="AD10657">
        <v>97981</v>
      </c>
      <c r="AE10657">
        <v>101583</v>
      </c>
      <c r="AF10657">
        <v>103714</v>
      </c>
      <c r="AG10657">
        <v>102352</v>
      </c>
      <c r="AH10657">
        <v>103186</v>
      </c>
      <c r="AI10657">
        <v>101604</v>
      </c>
      <c r="AJ10657">
        <v>104326</v>
      </c>
      <c r="AK10657">
        <v>102450</v>
      </c>
      <c r="AL10657">
        <v>104071</v>
      </c>
      <c r="AM10657">
        <v>108718</v>
      </c>
      <c r="AN10657">
        <v>98482</v>
      </c>
      <c r="AO10657">
        <v>102809</v>
      </c>
      <c r="AP10657">
        <v>102623</v>
      </c>
      <c r="AQ10657">
        <v>101391</v>
      </c>
      <c r="AR10657">
        <v>101025</v>
      </c>
      <c r="AS10657">
        <v>102548</v>
      </c>
      <c r="AT10657">
        <v>100278</v>
      </c>
      <c r="AU10657">
        <v>101820</v>
      </c>
      <c r="AV10657">
        <v>105691</v>
      </c>
      <c r="AW10657">
        <v>104896</v>
      </c>
      <c r="AX10657">
        <v>105393</v>
      </c>
      <c r="AY10657">
        <v>103958</v>
      </c>
      <c r="AZ10657">
        <v>94812</v>
      </c>
      <c r="BA10657">
        <v>102011</v>
      </c>
      <c r="BB10657">
        <v>103672</v>
      </c>
      <c r="BC10657">
        <v>98640</v>
      </c>
      <c r="BD10657">
        <v>96438</v>
      </c>
      <c r="BE10657">
        <v>95084</v>
      </c>
      <c r="BF10657">
        <v>98419</v>
      </c>
      <c r="BG10657">
        <v>97443</v>
      </c>
      <c r="BH10657">
        <v>99540</v>
      </c>
      <c r="BI10657">
        <v>96543</v>
      </c>
      <c r="BJ10657">
        <v>101009</v>
      </c>
      <c r="BL10657" s="89" t="str">
        <f>INDEX('SEDS_MSN Descriptions'!$C:$C,MATCH($C10657,'SEDS_MSN Descriptions'!$B:$B,0))</f>
        <v>Motor gasoline total consumption</v>
      </c>
      <c r="BM10657" s="91" t="str">
        <f>INDEX('SEDS_MSN Descriptions'!$D:$D,MATCH($C10657,'SEDS_MSN Descriptions'!$B:$B,0))</f>
        <v>Billion Btu</v>
      </c>
      <c r="BN10657" s="91" t="str">
        <f t="shared" si="332"/>
        <v>other</v>
      </c>
      <c r="BO10657" s="91" t="str">
        <f t="shared" si="333"/>
        <v>petroleum gasoline</v>
      </c>
    </row>
    <row r="10658" spans="1:67" ht="16" customHeight="1">
      <c r="A10658" t="s">
        <v>2327</v>
      </c>
      <c r="B10658" t="s">
        <v>2378</v>
      </c>
      <c r="C10658" t="s">
        <v>1638</v>
      </c>
      <c r="D10658">
        <v>60980</v>
      </c>
      <c r="E10658">
        <v>61252</v>
      </c>
      <c r="F10658">
        <v>62750</v>
      </c>
      <c r="G10658">
        <v>65836</v>
      </c>
      <c r="H10658">
        <v>64635</v>
      </c>
      <c r="I10658">
        <v>67038</v>
      </c>
      <c r="J10658">
        <v>70322</v>
      </c>
      <c r="K10658">
        <v>72007</v>
      </c>
      <c r="L10658">
        <v>76300</v>
      </c>
      <c r="M10658">
        <v>78378</v>
      </c>
      <c r="N10658">
        <v>83159</v>
      </c>
      <c r="O10658">
        <v>86295</v>
      </c>
      <c r="P10658">
        <v>88797</v>
      </c>
      <c r="Q10658">
        <v>95606</v>
      </c>
      <c r="R10658">
        <v>96267</v>
      </c>
      <c r="S10658">
        <v>101455</v>
      </c>
      <c r="T10658">
        <v>107887</v>
      </c>
      <c r="U10658">
        <v>111388</v>
      </c>
      <c r="V10658">
        <v>111716</v>
      </c>
      <c r="W10658">
        <v>107676</v>
      </c>
      <c r="X10658">
        <v>101855</v>
      </c>
      <c r="Y10658">
        <v>98767</v>
      </c>
      <c r="Z10658">
        <v>99574</v>
      </c>
      <c r="AA10658">
        <v>98158</v>
      </c>
      <c r="AB10658">
        <v>97375</v>
      </c>
      <c r="AC10658">
        <v>97249</v>
      </c>
      <c r="AD10658">
        <v>97981</v>
      </c>
      <c r="AE10658">
        <v>101583</v>
      </c>
      <c r="AF10658">
        <v>103714</v>
      </c>
      <c r="AG10658">
        <v>102352</v>
      </c>
      <c r="AH10658">
        <v>103186</v>
      </c>
      <c r="AI10658">
        <v>101604</v>
      </c>
      <c r="AJ10658">
        <v>104326</v>
      </c>
      <c r="AK10658">
        <v>102450</v>
      </c>
      <c r="AL10658">
        <v>104071</v>
      </c>
      <c r="AM10658">
        <v>108718</v>
      </c>
      <c r="AN10658">
        <v>98482</v>
      </c>
      <c r="AO10658">
        <v>102809</v>
      </c>
      <c r="AP10658">
        <v>102623</v>
      </c>
      <c r="AQ10658">
        <v>101391</v>
      </c>
      <c r="AR10658">
        <v>101025</v>
      </c>
      <c r="AS10658">
        <v>102548</v>
      </c>
      <c r="AT10658">
        <v>100278</v>
      </c>
      <c r="AU10658">
        <v>101820</v>
      </c>
      <c r="AV10658">
        <v>105691</v>
      </c>
      <c r="AW10658">
        <v>104896</v>
      </c>
      <c r="AX10658">
        <v>105393</v>
      </c>
      <c r="AY10658">
        <v>103958</v>
      </c>
      <c r="AZ10658">
        <v>94812</v>
      </c>
      <c r="BA10658">
        <v>102011</v>
      </c>
      <c r="BB10658">
        <v>103672</v>
      </c>
      <c r="BC10658">
        <v>98640</v>
      </c>
      <c r="BD10658">
        <v>96438</v>
      </c>
      <c r="BE10658">
        <v>95084</v>
      </c>
      <c r="BF10658">
        <v>98419</v>
      </c>
      <c r="BG10658">
        <v>97443</v>
      </c>
      <c r="BH10658">
        <v>99540</v>
      </c>
      <c r="BI10658">
        <v>96543</v>
      </c>
      <c r="BJ10658">
        <v>101009</v>
      </c>
      <c r="BL10658" s="89" t="str">
        <f>INDEX('SEDS_MSN Descriptions'!$C:$C,MATCH($C10658,'SEDS_MSN Descriptions'!$B:$B,0))</f>
        <v>Motor gasoline total end-use consumption</v>
      </c>
      <c r="BM10658" s="91" t="str">
        <f>INDEX('SEDS_MSN Descriptions'!$D:$D,MATCH($C10658,'SEDS_MSN Descriptions'!$B:$B,0))</f>
        <v>Billion Btu</v>
      </c>
      <c r="BN10658" s="91" t="str">
        <f t="shared" si="332"/>
        <v>other</v>
      </c>
      <c r="BO10658" s="91" t="str">
        <f t="shared" si="333"/>
        <v>petroleum gasoline</v>
      </c>
    </row>
    <row r="10659" spans="1:67" ht="16" customHeight="1">
      <c r="A10659" t="s">
        <v>2327</v>
      </c>
      <c r="B10659" t="s">
        <v>2378</v>
      </c>
      <c r="C10659" t="s">
        <v>1645</v>
      </c>
      <c r="D10659">
        <v>60980</v>
      </c>
      <c r="E10659">
        <v>61252</v>
      </c>
      <c r="F10659">
        <v>62750</v>
      </c>
      <c r="G10659">
        <v>65836</v>
      </c>
      <c r="H10659">
        <v>64635</v>
      </c>
      <c r="I10659">
        <v>67038</v>
      </c>
      <c r="J10659">
        <v>70322</v>
      </c>
      <c r="K10659">
        <v>72007</v>
      </c>
      <c r="L10659">
        <v>76300</v>
      </c>
      <c r="M10659">
        <v>78378</v>
      </c>
      <c r="N10659">
        <v>83159</v>
      </c>
      <c r="O10659">
        <v>86295</v>
      </c>
      <c r="P10659">
        <v>88797</v>
      </c>
      <c r="Q10659">
        <v>95606</v>
      </c>
      <c r="R10659">
        <v>96267</v>
      </c>
      <c r="S10659">
        <v>101455</v>
      </c>
      <c r="T10659">
        <v>107887</v>
      </c>
      <c r="U10659">
        <v>111388</v>
      </c>
      <c r="V10659">
        <v>111716</v>
      </c>
      <c r="W10659">
        <v>107676</v>
      </c>
      <c r="X10659">
        <v>101855</v>
      </c>
      <c r="Y10659">
        <v>98767</v>
      </c>
      <c r="Z10659">
        <v>99574</v>
      </c>
      <c r="AA10659">
        <v>98158</v>
      </c>
      <c r="AB10659">
        <v>97375</v>
      </c>
      <c r="AC10659">
        <v>97249</v>
      </c>
      <c r="AD10659">
        <v>97981</v>
      </c>
      <c r="AE10659">
        <v>101583</v>
      </c>
      <c r="AF10659">
        <v>103714</v>
      </c>
      <c r="AG10659">
        <v>102352</v>
      </c>
      <c r="AH10659">
        <v>103186</v>
      </c>
      <c r="AI10659">
        <v>101604</v>
      </c>
      <c r="AJ10659">
        <v>104326</v>
      </c>
      <c r="AK10659">
        <v>102226</v>
      </c>
      <c r="AL10659">
        <v>103905</v>
      </c>
      <c r="AM10659">
        <v>108605</v>
      </c>
      <c r="AN10659">
        <v>98464</v>
      </c>
      <c r="AO10659">
        <v>102793</v>
      </c>
      <c r="AP10659">
        <v>102621</v>
      </c>
      <c r="AQ10659">
        <v>101391</v>
      </c>
      <c r="AR10659">
        <v>100998</v>
      </c>
      <c r="AS10659">
        <v>102110</v>
      </c>
      <c r="AT10659">
        <v>99195</v>
      </c>
      <c r="AU10659">
        <v>100395</v>
      </c>
      <c r="AV10659">
        <v>104161</v>
      </c>
      <c r="AW10659">
        <v>104508</v>
      </c>
      <c r="AX10659">
        <v>104843</v>
      </c>
      <c r="AY10659">
        <v>103180</v>
      </c>
      <c r="AZ10659">
        <v>90551</v>
      </c>
      <c r="BA10659">
        <v>96240</v>
      </c>
      <c r="BB10659">
        <v>97498</v>
      </c>
      <c r="BC10659">
        <v>92541</v>
      </c>
      <c r="BD10659">
        <v>90112</v>
      </c>
      <c r="BE10659">
        <v>88822</v>
      </c>
      <c r="BF10659">
        <v>92096</v>
      </c>
      <c r="BG10659">
        <v>91282</v>
      </c>
      <c r="BH10659">
        <v>93093</v>
      </c>
      <c r="BI10659">
        <v>90113</v>
      </c>
      <c r="BJ10659">
        <v>94073</v>
      </c>
      <c r="BL10659" s="89" t="str">
        <f>INDEX('SEDS_MSN Descriptions'!$C:$C,MATCH($C10659,'SEDS_MSN Descriptions'!$B:$B,0))</f>
        <v>Motor gasoline total consumption, excluding fuel ethanol</v>
      </c>
      <c r="BM10659" s="91" t="str">
        <f>INDEX('SEDS_MSN Descriptions'!$D:$D,MATCH($C10659,'SEDS_MSN Descriptions'!$B:$B,0))</f>
        <v>Billion Btu</v>
      </c>
      <c r="BN10659" s="91" t="str">
        <f t="shared" si="332"/>
        <v>other</v>
      </c>
      <c r="BO10659" s="91" t="str">
        <f t="shared" si="333"/>
        <v>biofuel gasoline</v>
      </c>
    </row>
    <row r="10660" spans="1:67" ht="16" customHeight="1">
      <c r="A10660" t="s">
        <v>2327</v>
      </c>
      <c r="B10660" t="s">
        <v>2378</v>
      </c>
      <c r="C10660" t="s">
        <v>1647</v>
      </c>
      <c r="D10660">
        <v>25204</v>
      </c>
      <c r="E10660">
        <v>28140</v>
      </c>
      <c r="F10660">
        <v>30886</v>
      </c>
      <c r="G10660">
        <v>16348</v>
      </c>
      <c r="H10660">
        <v>16351</v>
      </c>
      <c r="I10660">
        <v>15953</v>
      </c>
      <c r="J10660">
        <v>12974</v>
      </c>
      <c r="K10660">
        <v>12120</v>
      </c>
      <c r="L10660">
        <v>13519</v>
      </c>
      <c r="M10660">
        <v>12591</v>
      </c>
      <c r="N10660">
        <v>11247</v>
      </c>
      <c r="O10660">
        <v>9525</v>
      </c>
      <c r="P10660">
        <v>9761</v>
      </c>
      <c r="Q10660">
        <v>12092</v>
      </c>
      <c r="R10660">
        <v>15495</v>
      </c>
      <c r="S10660">
        <v>20867</v>
      </c>
      <c r="T10660">
        <v>16731</v>
      </c>
      <c r="U10660">
        <v>18925</v>
      </c>
      <c r="V10660">
        <v>16462</v>
      </c>
      <c r="W10660">
        <v>15236</v>
      </c>
      <c r="X10660">
        <v>14445</v>
      </c>
      <c r="Y10660">
        <v>13620</v>
      </c>
      <c r="Z10660">
        <v>11940</v>
      </c>
      <c r="AA10660">
        <v>10702</v>
      </c>
      <c r="AB10660">
        <v>9189</v>
      </c>
      <c r="AC10660">
        <v>9254</v>
      </c>
      <c r="AD10660">
        <v>8875</v>
      </c>
      <c r="AE10660">
        <v>8912</v>
      </c>
      <c r="AF10660">
        <v>10807</v>
      </c>
      <c r="AG10660">
        <v>9943</v>
      </c>
      <c r="AH10660">
        <v>8945</v>
      </c>
      <c r="AI10660">
        <v>6187</v>
      </c>
      <c r="AJ10660">
        <v>4056</v>
      </c>
      <c r="AK10660">
        <v>3839</v>
      </c>
      <c r="AL10660">
        <v>4291</v>
      </c>
      <c r="AM10660">
        <v>3937</v>
      </c>
      <c r="AN10660">
        <v>414</v>
      </c>
      <c r="AO10660">
        <v>454</v>
      </c>
      <c r="AP10660">
        <v>553</v>
      </c>
      <c r="AQ10660">
        <v>520</v>
      </c>
      <c r="AR10660">
        <v>554</v>
      </c>
      <c r="AS10660">
        <v>2990</v>
      </c>
      <c r="AT10660">
        <v>3212</v>
      </c>
      <c r="AU10660">
        <v>3015</v>
      </c>
      <c r="AV10660">
        <v>2715</v>
      </c>
      <c r="AW10660">
        <v>2700</v>
      </c>
      <c r="AX10660">
        <v>1347</v>
      </c>
      <c r="AY10660">
        <v>1321</v>
      </c>
      <c r="AZ10660">
        <v>1406</v>
      </c>
      <c r="BA10660">
        <v>1503</v>
      </c>
      <c r="BB10660">
        <v>1571</v>
      </c>
      <c r="BC10660">
        <v>1631</v>
      </c>
      <c r="BD10660">
        <v>1599</v>
      </c>
      <c r="BE10660">
        <v>2342</v>
      </c>
      <c r="BF10660">
        <v>2500</v>
      </c>
      <c r="BG10660">
        <v>2585</v>
      </c>
      <c r="BH10660">
        <v>2618</v>
      </c>
      <c r="BI10660">
        <v>2720</v>
      </c>
      <c r="BJ10660">
        <v>2708</v>
      </c>
      <c r="BL10660" s="89" t="str">
        <f>INDEX('SEDS_MSN Descriptions'!$C:$C,MATCH($C10660,'SEDS_MSN Descriptions'!$B:$B,0))</f>
        <v>Miscellaneous petroleum products consumed by the industrial sector</v>
      </c>
      <c r="BM10660" s="91" t="str">
        <f>INDEX('SEDS_MSN Descriptions'!$D:$D,MATCH($C10660,'SEDS_MSN Descriptions'!$B:$B,0))</f>
        <v>Billion Btu</v>
      </c>
      <c r="BN10660" s="91" t="str">
        <f t="shared" si="332"/>
        <v>Industrial</v>
      </c>
      <c r="BO10660" s="91" t="str">
        <f t="shared" si="333"/>
        <v>other</v>
      </c>
    </row>
    <row r="10661" spans="1:67" ht="16" customHeight="1">
      <c r="A10661" t="s">
        <v>2327</v>
      </c>
      <c r="B10661" t="s">
        <v>2378</v>
      </c>
      <c r="C10661" t="s">
        <v>1654</v>
      </c>
      <c r="D10661">
        <v>0</v>
      </c>
      <c r="E10661">
        <v>0</v>
      </c>
      <c r="F10661">
        <v>0</v>
      </c>
      <c r="G10661">
        <v>0</v>
      </c>
      <c r="H10661">
        <v>0</v>
      </c>
      <c r="I10661">
        <v>0</v>
      </c>
      <c r="J10661">
        <v>0</v>
      </c>
      <c r="K10661">
        <v>0</v>
      </c>
      <c r="L10661">
        <v>0</v>
      </c>
      <c r="M10661">
        <v>0</v>
      </c>
      <c r="N10661">
        <v>0</v>
      </c>
      <c r="O10661">
        <v>0</v>
      </c>
      <c r="P10661">
        <v>0</v>
      </c>
      <c r="Q10661">
        <v>0</v>
      </c>
      <c r="R10661">
        <v>0</v>
      </c>
      <c r="S10661">
        <v>0</v>
      </c>
      <c r="T10661">
        <v>0</v>
      </c>
      <c r="U10661">
        <v>0</v>
      </c>
      <c r="V10661">
        <v>0</v>
      </c>
      <c r="W10661">
        <v>0</v>
      </c>
      <c r="X10661">
        <v>0</v>
      </c>
      <c r="Y10661">
        <v>0</v>
      </c>
      <c r="Z10661">
        <v>0</v>
      </c>
      <c r="AA10661">
        <v>0</v>
      </c>
      <c r="AB10661">
        <v>0</v>
      </c>
      <c r="AC10661">
        <v>0</v>
      </c>
      <c r="AD10661">
        <v>0</v>
      </c>
      <c r="AE10661">
        <v>0</v>
      </c>
      <c r="AF10661">
        <v>0</v>
      </c>
      <c r="AG10661">
        <v>0</v>
      </c>
      <c r="AH10661">
        <v>0</v>
      </c>
      <c r="AI10661">
        <v>0</v>
      </c>
      <c r="AJ10661">
        <v>0</v>
      </c>
      <c r="AK10661">
        <v>0</v>
      </c>
      <c r="AL10661">
        <v>0</v>
      </c>
      <c r="AM10661">
        <v>0</v>
      </c>
      <c r="AN10661">
        <v>0</v>
      </c>
      <c r="AO10661">
        <v>0</v>
      </c>
      <c r="AP10661">
        <v>0</v>
      </c>
      <c r="AQ10661">
        <v>0</v>
      </c>
      <c r="AR10661">
        <v>0</v>
      </c>
      <c r="AS10661">
        <v>0</v>
      </c>
      <c r="AT10661">
        <v>0</v>
      </c>
      <c r="AU10661">
        <v>0</v>
      </c>
      <c r="AV10661">
        <v>0</v>
      </c>
      <c r="AW10661">
        <v>0</v>
      </c>
      <c r="AX10661">
        <v>0</v>
      </c>
      <c r="AY10661">
        <v>0</v>
      </c>
      <c r="AZ10661">
        <v>0</v>
      </c>
      <c r="BA10661">
        <v>0</v>
      </c>
      <c r="BB10661">
        <v>0</v>
      </c>
      <c r="BC10661">
        <v>0</v>
      </c>
      <c r="BD10661">
        <v>0</v>
      </c>
      <c r="BE10661">
        <v>0</v>
      </c>
      <c r="BF10661">
        <v>0</v>
      </c>
      <c r="BG10661">
        <v>0</v>
      </c>
      <c r="BH10661">
        <v>0</v>
      </c>
      <c r="BI10661">
        <v>0</v>
      </c>
      <c r="BJ10661">
        <v>0</v>
      </c>
      <c r="BL10661" s="89" t="str">
        <f>INDEX('SEDS_MSN Descriptions'!$C:$C,MATCH($C10661,'SEDS_MSN Descriptions'!$B:$B,0))</f>
        <v>Natural gasoline consumed by the industrial sector (through 1983)</v>
      </c>
      <c r="BM10661" s="91" t="str">
        <f>INDEX('SEDS_MSN Descriptions'!$D:$D,MATCH($C10661,'SEDS_MSN Descriptions'!$B:$B,0))</f>
        <v>Billion Btu</v>
      </c>
      <c r="BN10661" s="91" t="str">
        <f t="shared" si="332"/>
        <v>Industrial</v>
      </c>
      <c r="BO10661" s="91" t="str">
        <f t="shared" si="333"/>
        <v>natural gas</v>
      </c>
    </row>
    <row r="10662" spans="1:67" ht="16" customHeight="1">
      <c r="A10662" t="s">
        <v>2327</v>
      </c>
      <c r="B10662" t="s">
        <v>2378</v>
      </c>
      <c r="C10662" t="s">
        <v>1659</v>
      </c>
      <c r="D10662">
        <v>8735</v>
      </c>
      <c r="E10662">
        <v>7777</v>
      </c>
      <c r="F10662">
        <v>8069</v>
      </c>
      <c r="G10662">
        <v>9645</v>
      </c>
      <c r="H10662">
        <v>14575</v>
      </c>
      <c r="I10662">
        <v>19273</v>
      </c>
      <c r="J10662">
        <v>18617</v>
      </c>
      <c r="K10662">
        <v>17412</v>
      </c>
      <c r="L10662">
        <v>17438</v>
      </c>
      <c r="M10662">
        <v>0</v>
      </c>
      <c r="N10662">
        <v>8126</v>
      </c>
      <c r="O10662">
        <v>10356</v>
      </c>
      <c r="P10662">
        <v>15239</v>
      </c>
      <c r="Q10662">
        <v>18077</v>
      </c>
      <c r="R10662">
        <v>16060</v>
      </c>
      <c r="S10662">
        <v>14594</v>
      </c>
      <c r="T10662">
        <v>14460</v>
      </c>
      <c r="U10662">
        <v>15389</v>
      </c>
      <c r="V10662">
        <v>15714</v>
      </c>
      <c r="W10662">
        <v>17346</v>
      </c>
      <c r="X10662">
        <v>13645</v>
      </c>
      <c r="Y10662">
        <v>15912</v>
      </c>
      <c r="Z10662">
        <v>14013</v>
      </c>
      <c r="AA10662">
        <v>9625</v>
      </c>
      <c r="AB10662">
        <v>16968</v>
      </c>
      <c r="AC10662">
        <v>18951</v>
      </c>
      <c r="AD10662">
        <v>17630</v>
      </c>
      <c r="AE10662">
        <v>13222</v>
      </c>
      <c r="AF10662">
        <v>14219</v>
      </c>
      <c r="AG10662">
        <v>12117</v>
      </c>
      <c r="AH10662">
        <v>9316</v>
      </c>
      <c r="AI10662">
        <v>8912</v>
      </c>
      <c r="AJ10662">
        <v>17799</v>
      </c>
      <c r="AK10662">
        <v>22645</v>
      </c>
      <c r="AL10662">
        <v>32127</v>
      </c>
      <c r="AM10662">
        <v>28098</v>
      </c>
      <c r="AN10662">
        <v>34546</v>
      </c>
      <c r="AO10662">
        <v>34644</v>
      </c>
      <c r="AP10662">
        <v>32968</v>
      </c>
      <c r="AQ10662">
        <v>31657</v>
      </c>
      <c r="AR10662">
        <v>34998</v>
      </c>
      <c r="AS10662">
        <v>32535</v>
      </c>
      <c r="AT10662">
        <v>36067</v>
      </c>
      <c r="AU10662">
        <v>19666</v>
      </c>
      <c r="AV10662">
        <v>20148</v>
      </c>
      <c r="AW10662">
        <v>21028</v>
      </c>
      <c r="AX10662">
        <v>21191</v>
      </c>
      <c r="AY10662">
        <v>22437</v>
      </c>
      <c r="AZ10662">
        <v>19636</v>
      </c>
      <c r="BA10662">
        <v>23954</v>
      </c>
      <c r="BB10662">
        <v>23238</v>
      </c>
      <c r="BC10662">
        <v>23250</v>
      </c>
      <c r="BD10662">
        <v>34491</v>
      </c>
      <c r="BE10662">
        <v>31854</v>
      </c>
      <c r="BF10662">
        <v>31969</v>
      </c>
      <c r="BG10662">
        <v>31994</v>
      </c>
      <c r="BH10662">
        <v>22361</v>
      </c>
      <c r="BI10662">
        <v>20914</v>
      </c>
      <c r="BJ10662">
        <v>21058</v>
      </c>
      <c r="BL10662" s="89" t="str">
        <f>INDEX('SEDS_MSN Descriptions'!$C:$C,MATCH($C10662,'SEDS_MSN Descriptions'!$B:$B,0))</f>
        <v xml:space="preserve">Natural gas consumed by the transportation sector </v>
      </c>
      <c r="BM10662" s="91" t="str">
        <f>INDEX('SEDS_MSN Descriptions'!$D:$D,MATCH($C10662,'SEDS_MSN Descriptions'!$B:$B,0))</f>
        <v>Billion Btu</v>
      </c>
      <c r="BN10662" s="91" t="str">
        <f t="shared" si="332"/>
        <v>Transportation</v>
      </c>
      <c r="BO10662" s="91" t="str">
        <f t="shared" si="333"/>
        <v>natural gas</v>
      </c>
    </row>
    <row r="10663" spans="1:67" ht="16" customHeight="1">
      <c r="A10663" t="s">
        <v>2327</v>
      </c>
      <c r="B10663" t="s">
        <v>2378</v>
      </c>
      <c r="C10663" t="s">
        <v>1670</v>
      </c>
      <c r="D10663">
        <v>16041</v>
      </c>
      <c r="E10663">
        <v>16198</v>
      </c>
      <c r="F10663">
        <v>17336</v>
      </c>
      <c r="G10663">
        <v>18106</v>
      </c>
      <c r="H10663">
        <v>15759</v>
      </c>
      <c r="I10663">
        <v>15555</v>
      </c>
      <c r="J10663">
        <v>16610</v>
      </c>
      <c r="K10663">
        <v>19288</v>
      </c>
      <c r="L10663">
        <v>21177</v>
      </c>
      <c r="M10663">
        <v>22352</v>
      </c>
      <c r="N10663">
        <v>22307</v>
      </c>
      <c r="O10663">
        <v>23776</v>
      </c>
      <c r="P10663">
        <v>27459</v>
      </c>
      <c r="Q10663">
        <v>26658</v>
      </c>
      <c r="R10663">
        <v>25176</v>
      </c>
      <c r="S10663">
        <v>25719</v>
      </c>
      <c r="T10663">
        <v>21356</v>
      </c>
      <c r="U10663">
        <v>20378</v>
      </c>
      <c r="V10663">
        <v>23208</v>
      </c>
      <c r="W10663">
        <v>22867</v>
      </c>
      <c r="X10663">
        <v>22684</v>
      </c>
      <c r="Y10663">
        <v>23080</v>
      </c>
      <c r="Z10663">
        <v>21515</v>
      </c>
      <c r="AA10663">
        <v>19485</v>
      </c>
      <c r="AB10663">
        <v>19776</v>
      </c>
      <c r="AC10663">
        <v>18379</v>
      </c>
      <c r="AD10663">
        <v>17214</v>
      </c>
      <c r="AE10663">
        <v>18037</v>
      </c>
      <c r="AF10663">
        <v>24143</v>
      </c>
      <c r="AG10663">
        <v>25051</v>
      </c>
      <c r="AH10663">
        <v>22912</v>
      </c>
      <c r="AI10663">
        <v>22581</v>
      </c>
      <c r="AJ10663">
        <v>26009</v>
      </c>
      <c r="AK10663">
        <v>25968</v>
      </c>
      <c r="AL10663">
        <v>26580</v>
      </c>
      <c r="AM10663">
        <v>27454</v>
      </c>
      <c r="AN10663">
        <v>29738</v>
      </c>
      <c r="AO10663">
        <v>27677</v>
      </c>
      <c r="AP10663">
        <v>26565</v>
      </c>
      <c r="AQ10663">
        <v>28807</v>
      </c>
      <c r="AR10663">
        <v>27952</v>
      </c>
      <c r="AS10663">
        <v>29617</v>
      </c>
      <c r="AT10663">
        <v>26271</v>
      </c>
      <c r="AU10663">
        <v>28446</v>
      </c>
      <c r="AV10663">
        <v>26637</v>
      </c>
      <c r="AW10663">
        <v>26778</v>
      </c>
      <c r="AX10663">
        <v>26279</v>
      </c>
      <c r="AY10663">
        <v>24334</v>
      </c>
      <c r="AZ10663">
        <v>27159</v>
      </c>
      <c r="BA10663">
        <v>25717</v>
      </c>
      <c r="BB10663">
        <v>26809</v>
      </c>
      <c r="BC10663">
        <v>26120</v>
      </c>
      <c r="BD10663">
        <v>24462</v>
      </c>
      <c r="BE10663">
        <v>26112</v>
      </c>
      <c r="BF10663">
        <v>26320</v>
      </c>
      <c r="BG10663">
        <v>25315</v>
      </c>
      <c r="BH10663">
        <v>24935</v>
      </c>
      <c r="BI10663">
        <v>24293</v>
      </c>
      <c r="BJ10663">
        <v>27361</v>
      </c>
      <c r="BL10663" s="89" t="str">
        <f>INDEX('SEDS_MSN Descriptions'!$C:$C,MATCH($C10663,'SEDS_MSN Descriptions'!$B:$B,0))</f>
        <v>Natural gas consumed by (delivered to) the commercial sector</v>
      </c>
      <c r="BM10663" s="91" t="str">
        <f>INDEX('SEDS_MSN Descriptions'!$D:$D,MATCH($C10663,'SEDS_MSN Descriptions'!$B:$B,0))</f>
        <v>Billion Btu</v>
      </c>
      <c r="BN10663" s="91" t="str">
        <f t="shared" si="332"/>
        <v>commercial</v>
      </c>
      <c r="BO10663" s="91" t="str">
        <f t="shared" si="333"/>
        <v>natural gas</v>
      </c>
    </row>
    <row r="10664" spans="1:67" ht="16" customHeight="1">
      <c r="A10664" t="s">
        <v>2327</v>
      </c>
      <c r="B10664" t="s">
        <v>2378</v>
      </c>
      <c r="C10664" t="s">
        <v>1677</v>
      </c>
      <c r="D10664">
        <v>974</v>
      </c>
      <c r="E10664">
        <v>764</v>
      </c>
      <c r="F10664">
        <v>786</v>
      </c>
      <c r="G10664">
        <v>670</v>
      </c>
      <c r="H10664">
        <v>935</v>
      </c>
      <c r="I10664">
        <v>998</v>
      </c>
      <c r="J10664">
        <v>932</v>
      </c>
      <c r="K10664">
        <v>644</v>
      </c>
      <c r="L10664">
        <v>821</v>
      </c>
      <c r="M10664">
        <v>788</v>
      </c>
      <c r="N10664">
        <v>725</v>
      </c>
      <c r="O10664">
        <v>396</v>
      </c>
      <c r="P10664">
        <v>232</v>
      </c>
      <c r="Q10664">
        <v>199</v>
      </c>
      <c r="R10664">
        <v>205</v>
      </c>
      <c r="S10664">
        <v>206</v>
      </c>
      <c r="T10664">
        <v>198</v>
      </c>
      <c r="U10664">
        <v>31</v>
      </c>
      <c r="V10664">
        <v>14</v>
      </c>
      <c r="W10664">
        <v>69</v>
      </c>
      <c r="X10664">
        <v>62</v>
      </c>
      <c r="Y10664">
        <v>198</v>
      </c>
      <c r="Z10664">
        <v>131</v>
      </c>
      <c r="AA10664">
        <v>115</v>
      </c>
      <c r="AB10664">
        <v>116</v>
      </c>
      <c r="AC10664">
        <v>122</v>
      </c>
      <c r="AD10664">
        <v>298</v>
      </c>
      <c r="AE10664">
        <v>239</v>
      </c>
      <c r="AF10664">
        <v>73</v>
      </c>
      <c r="AG10664">
        <v>124</v>
      </c>
      <c r="AH10664">
        <v>139</v>
      </c>
      <c r="AI10664">
        <v>172</v>
      </c>
      <c r="AJ10664">
        <v>589</v>
      </c>
      <c r="AK10664">
        <v>378</v>
      </c>
      <c r="AL10664">
        <v>558</v>
      </c>
      <c r="AM10664">
        <v>749</v>
      </c>
      <c r="AN10664">
        <v>323</v>
      </c>
      <c r="AO10664">
        <v>590</v>
      </c>
      <c r="AP10664">
        <v>517</v>
      </c>
      <c r="AQ10664">
        <v>502</v>
      </c>
      <c r="AR10664">
        <v>519</v>
      </c>
      <c r="AS10664">
        <v>2688</v>
      </c>
      <c r="AT10664">
        <v>1954</v>
      </c>
      <c r="AU10664">
        <v>2202</v>
      </c>
      <c r="AV10664">
        <v>1491</v>
      </c>
      <c r="AW10664">
        <v>2377</v>
      </c>
      <c r="AX10664">
        <v>3834</v>
      </c>
      <c r="AY10664">
        <v>4005</v>
      </c>
      <c r="AZ10664">
        <v>1970</v>
      </c>
      <c r="BA10664">
        <v>1164</v>
      </c>
      <c r="BB10664">
        <v>1550</v>
      </c>
      <c r="BC10664">
        <v>2673</v>
      </c>
      <c r="BD10664">
        <v>2453</v>
      </c>
      <c r="BE10664">
        <v>2960</v>
      </c>
      <c r="BF10664">
        <v>6984</v>
      </c>
      <c r="BG10664">
        <v>14117</v>
      </c>
      <c r="BH10664">
        <v>10901</v>
      </c>
      <c r="BI10664">
        <v>11204</v>
      </c>
      <c r="BJ10664">
        <v>11531</v>
      </c>
      <c r="BL10664" s="89" t="str">
        <f>INDEX('SEDS_MSN Descriptions'!$C:$C,MATCH($C10664,'SEDS_MSN Descriptions'!$B:$B,0))</f>
        <v>Natural gas consumed by the electric power sector</v>
      </c>
      <c r="BM10664" s="91" t="str">
        <f>INDEX('SEDS_MSN Descriptions'!$D:$D,MATCH($C10664,'SEDS_MSN Descriptions'!$B:$B,0))</f>
        <v>Billion Btu</v>
      </c>
      <c r="BN10664" s="91" t="str">
        <f t="shared" si="332"/>
        <v>electric power</v>
      </c>
      <c r="BO10664" s="91" t="str">
        <f t="shared" si="333"/>
        <v>natural gas</v>
      </c>
    </row>
    <row r="10665" spans="1:67" ht="16" customHeight="1">
      <c r="A10665" t="s">
        <v>2327</v>
      </c>
      <c r="B10665" t="s">
        <v>2378</v>
      </c>
      <c r="C10665" t="s">
        <v>1687</v>
      </c>
      <c r="D10665">
        <v>78360</v>
      </c>
      <c r="E10665">
        <v>92657</v>
      </c>
      <c r="F10665">
        <v>81641</v>
      </c>
      <c r="G10665">
        <v>80163</v>
      </c>
      <c r="H10665">
        <v>86464</v>
      </c>
      <c r="I10665">
        <v>87115</v>
      </c>
      <c r="J10665">
        <v>87821</v>
      </c>
      <c r="K10665">
        <v>67769</v>
      </c>
      <c r="L10665">
        <v>93778</v>
      </c>
      <c r="M10665">
        <v>94647</v>
      </c>
      <c r="N10665">
        <v>95723</v>
      </c>
      <c r="O10665">
        <v>91783</v>
      </c>
      <c r="P10665">
        <v>100666</v>
      </c>
      <c r="Q10665">
        <v>89552</v>
      </c>
      <c r="R10665">
        <v>90040</v>
      </c>
      <c r="S10665">
        <v>70531</v>
      </c>
      <c r="T10665">
        <v>67508</v>
      </c>
      <c r="U10665">
        <v>61031</v>
      </c>
      <c r="V10665">
        <v>62599</v>
      </c>
      <c r="W10665">
        <v>62676</v>
      </c>
      <c r="X10665">
        <v>61404</v>
      </c>
      <c r="Y10665">
        <v>66277</v>
      </c>
      <c r="Z10665">
        <v>55457</v>
      </c>
      <c r="AA10665">
        <v>49502</v>
      </c>
      <c r="AB10665">
        <v>52286</v>
      </c>
      <c r="AC10665">
        <v>48351</v>
      </c>
      <c r="AD10665">
        <v>47003</v>
      </c>
      <c r="AE10665">
        <v>53959</v>
      </c>
      <c r="AF10665">
        <v>52515</v>
      </c>
      <c r="AG10665">
        <v>62145</v>
      </c>
      <c r="AH10665">
        <v>61720</v>
      </c>
      <c r="AI10665">
        <v>52189</v>
      </c>
      <c r="AJ10665">
        <v>55680</v>
      </c>
      <c r="AK10665">
        <v>57757</v>
      </c>
      <c r="AL10665">
        <v>58377</v>
      </c>
      <c r="AM10665">
        <v>63971</v>
      </c>
      <c r="AN10665">
        <v>60006</v>
      </c>
      <c r="AO10665">
        <v>68989</v>
      </c>
      <c r="AP10665">
        <v>60284</v>
      </c>
      <c r="AQ10665">
        <v>53572</v>
      </c>
      <c r="AR10665">
        <v>60700</v>
      </c>
      <c r="AS10665">
        <v>51600</v>
      </c>
      <c r="AT10665">
        <v>58532</v>
      </c>
      <c r="AU10665">
        <v>50714</v>
      </c>
      <c r="AV10665">
        <v>48993</v>
      </c>
      <c r="AW10665">
        <v>42994</v>
      </c>
      <c r="AX10665">
        <v>45813</v>
      </c>
      <c r="AY10665">
        <v>45257</v>
      </c>
      <c r="AZ10665">
        <v>41312</v>
      </c>
      <c r="BA10665">
        <v>39481</v>
      </c>
      <c r="BB10665">
        <v>41097</v>
      </c>
      <c r="BC10665">
        <v>45712</v>
      </c>
      <c r="BD10665">
        <v>54370</v>
      </c>
      <c r="BE10665">
        <v>63407</v>
      </c>
      <c r="BF10665">
        <v>84090</v>
      </c>
      <c r="BG10665">
        <v>92361</v>
      </c>
      <c r="BH10665">
        <v>104796</v>
      </c>
      <c r="BI10665">
        <v>118633</v>
      </c>
      <c r="BJ10665">
        <v>134271</v>
      </c>
      <c r="BL10665" s="89" t="str">
        <f>INDEX('SEDS_MSN Descriptions'!$C:$C,MATCH($C10665,'SEDS_MSN Descriptions'!$B:$B,0))</f>
        <v>Natural gas consumed by (delivered to) the industrial sector</v>
      </c>
      <c r="BM10665" s="91" t="str">
        <f>INDEX('SEDS_MSN Descriptions'!$D:$D,MATCH($C10665,'SEDS_MSN Descriptions'!$B:$B,0))</f>
        <v>Billion Btu</v>
      </c>
      <c r="BN10665" s="91" t="str">
        <f t="shared" si="332"/>
        <v>Industrial</v>
      </c>
      <c r="BO10665" s="91" t="str">
        <f t="shared" si="333"/>
        <v>natural gas</v>
      </c>
    </row>
    <row r="10666" spans="1:67" ht="16" customHeight="1">
      <c r="A10666" t="s">
        <v>2327</v>
      </c>
      <c r="B10666" t="s">
        <v>2378</v>
      </c>
      <c r="C10666" t="s">
        <v>1706</v>
      </c>
      <c r="D10666">
        <v>51444</v>
      </c>
      <c r="E10666">
        <v>50895</v>
      </c>
      <c r="F10666">
        <v>51375</v>
      </c>
      <c r="G10666">
        <v>55342</v>
      </c>
      <c r="H10666">
        <v>54640</v>
      </c>
      <c r="I10666">
        <v>53170</v>
      </c>
      <c r="J10666">
        <v>55215</v>
      </c>
      <c r="K10666">
        <v>52310</v>
      </c>
      <c r="L10666">
        <v>56742</v>
      </c>
      <c r="M10666">
        <v>58508</v>
      </c>
      <c r="N10666">
        <v>59654</v>
      </c>
      <c r="O10666">
        <v>57242</v>
      </c>
      <c r="P10666">
        <v>61321</v>
      </c>
      <c r="Q10666">
        <v>57418</v>
      </c>
      <c r="R10666">
        <v>55083</v>
      </c>
      <c r="S10666">
        <v>53248</v>
      </c>
      <c r="T10666">
        <v>53681</v>
      </c>
      <c r="U10666">
        <v>53777</v>
      </c>
      <c r="V10666">
        <v>55072</v>
      </c>
      <c r="W10666">
        <v>49101</v>
      </c>
      <c r="X10666">
        <v>49830</v>
      </c>
      <c r="Y10666">
        <v>49001</v>
      </c>
      <c r="Z10666">
        <v>45025</v>
      </c>
      <c r="AA10666">
        <v>41487</v>
      </c>
      <c r="AB10666">
        <v>41813</v>
      </c>
      <c r="AC10666">
        <v>39215</v>
      </c>
      <c r="AD10666">
        <v>38982</v>
      </c>
      <c r="AE10666">
        <v>38276</v>
      </c>
      <c r="AF10666">
        <v>40594</v>
      </c>
      <c r="AG10666">
        <v>39990</v>
      </c>
      <c r="AH10666">
        <v>34917</v>
      </c>
      <c r="AI10666">
        <v>34969</v>
      </c>
      <c r="AJ10666">
        <v>37589</v>
      </c>
      <c r="AK10666">
        <v>37500</v>
      </c>
      <c r="AL10666">
        <v>37457</v>
      </c>
      <c r="AM10666">
        <v>37543</v>
      </c>
      <c r="AN10666">
        <v>39674</v>
      </c>
      <c r="AO10666">
        <v>38448</v>
      </c>
      <c r="AP10666">
        <v>31539</v>
      </c>
      <c r="AQ10666">
        <v>33136</v>
      </c>
      <c r="AR10666">
        <v>33757</v>
      </c>
      <c r="AS10666">
        <v>34104</v>
      </c>
      <c r="AT10666">
        <v>32712</v>
      </c>
      <c r="AU10666">
        <v>34339</v>
      </c>
      <c r="AV10666">
        <v>32090</v>
      </c>
      <c r="AW10666">
        <v>31807</v>
      </c>
      <c r="AX10666">
        <v>29198</v>
      </c>
      <c r="AY10666">
        <v>28522</v>
      </c>
      <c r="AZ10666">
        <v>29540</v>
      </c>
      <c r="BA10666">
        <v>28327</v>
      </c>
      <c r="BB10666">
        <v>29085</v>
      </c>
      <c r="BC10666">
        <v>27181</v>
      </c>
      <c r="BD10666">
        <v>24358</v>
      </c>
      <c r="BE10666">
        <v>28547</v>
      </c>
      <c r="BF10666">
        <v>30859</v>
      </c>
      <c r="BG10666">
        <v>27273</v>
      </c>
      <c r="BH10666">
        <v>25498</v>
      </c>
      <c r="BI10666">
        <v>24254</v>
      </c>
      <c r="BJ10666">
        <v>28668</v>
      </c>
      <c r="BL10666" s="89" t="str">
        <f>INDEX('SEDS_MSN Descriptions'!$C:$C,MATCH($C10666,'SEDS_MSN Descriptions'!$B:$B,0))</f>
        <v>Natural gas consumed by (delivered to) the residential sector</v>
      </c>
      <c r="BM10666" s="91" t="str">
        <f>INDEX('SEDS_MSN Descriptions'!$D:$D,MATCH($C10666,'SEDS_MSN Descriptions'!$B:$B,0))</f>
        <v>Billion Btu</v>
      </c>
      <c r="BN10666" s="91" t="str">
        <f t="shared" si="332"/>
        <v>residential</v>
      </c>
      <c r="BO10666" s="91" t="str">
        <f t="shared" si="333"/>
        <v>natural gas</v>
      </c>
    </row>
    <row r="10667" spans="1:67" ht="16" customHeight="1">
      <c r="A10667" t="s">
        <v>2327</v>
      </c>
      <c r="B10667" t="s">
        <v>2378</v>
      </c>
      <c r="C10667" t="s">
        <v>1717</v>
      </c>
      <c r="D10667">
        <v>155554</v>
      </c>
      <c r="E10667">
        <v>168291</v>
      </c>
      <c r="F10667">
        <v>159207</v>
      </c>
      <c r="G10667">
        <v>163925</v>
      </c>
      <c r="H10667">
        <v>172374</v>
      </c>
      <c r="I10667">
        <v>176111</v>
      </c>
      <c r="J10667">
        <v>179195</v>
      </c>
      <c r="K10667">
        <v>157423</v>
      </c>
      <c r="L10667">
        <v>189957</v>
      </c>
      <c r="M10667">
        <v>176295</v>
      </c>
      <c r="N10667">
        <v>186535</v>
      </c>
      <c r="O10667">
        <v>183553</v>
      </c>
      <c r="P10667">
        <v>204916</v>
      </c>
      <c r="Q10667">
        <v>191905</v>
      </c>
      <c r="R10667">
        <v>186565</v>
      </c>
      <c r="S10667">
        <v>164297</v>
      </c>
      <c r="T10667">
        <v>157204</v>
      </c>
      <c r="U10667">
        <v>150605</v>
      </c>
      <c r="V10667">
        <v>156607</v>
      </c>
      <c r="W10667">
        <v>152059</v>
      </c>
      <c r="X10667">
        <v>147624</v>
      </c>
      <c r="Y10667">
        <v>154468</v>
      </c>
      <c r="Z10667">
        <v>136141</v>
      </c>
      <c r="AA10667">
        <v>120214</v>
      </c>
      <c r="AB10667">
        <v>130959</v>
      </c>
      <c r="AC10667">
        <v>125018</v>
      </c>
      <c r="AD10667">
        <v>121128</v>
      </c>
      <c r="AE10667">
        <v>123734</v>
      </c>
      <c r="AF10667">
        <v>131544</v>
      </c>
      <c r="AG10667">
        <v>139427</v>
      </c>
      <c r="AH10667">
        <v>129005</v>
      </c>
      <c r="AI10667">
        <v>118823</v>
      </c>
      <c r="AJ10667">
        <v>137666</v>
      </c>
      <c r="AK10667">
        <v>144246</v>
      </c>
      <c r="AL10667">
        <v>155098</v>
      </c>
      <c r="AM10667">
        <v>157816</v>
      </c>
      <c r="AN10667">
        <v>164286</v>
      </c>
      <c r="AO10667">
        <v>170349</v>
      </c>
      <c r="AP10667">
        <v>151873</v>
      </c>
      <c r="AQ10667">
        <v>147675</v>
      </c>
      <c r="AR10667">
        <v>157926</v>
      </c>
      <c r="AS10667">
        <v>150543</v>
      </c>
      <c r="AT10667">
        <v>155536</v>
      </c>
      <c r="AU10667">
        <v>135367</v>
      </c>
      <c r="AV10667">
        <v>129358</v>
      </c>
      <c r="AW10667">
        <v>124984</v>
      </c>
      <c r="AX10667">
        <v>126316</v>
      </c>
      <c r="AY10667">
        <v>124555</v>
      </c>
      <c r="AZ10667">
        <v>119617</v>
      </c>
      <c r="BA10667">
        <v>118643</v>
      </c>
      <c r="BB10667">
        <v>121780</v>
      </c>
      <c r="BC10667">
        <v>124935</v>
      </c>
      <c r="BD10667">
        <v>140133</v>
      </c>
      <c r="BE10667">
        <v>152880</v>
      </c>
      <c r="BF10667">
        <v>180222</v>
      </c>
      <c r="BG10667">
        <v>191059</v>
      </c>
      <c r="BH10667">
        <v>188491</v>
      </c>
      <c r="BI10667">
        <v>199299</v>
      </c>
      <c r="BJ10667">
        <v>222889</v>
      </c>
      <c r="BL10667" s="89" t="str">
        <f>INDEX('SEDS_MSN Descriptions'!$C:$C,MATCH($C10667,'SEDS_MSN Descriptions'!$B:$B,0))</f>
        <v>Natural gas total consumption</v>
      </c>
      <c r="BM10667" s="91" t="str">
        <f>INDEX('SEDS_MSN Descriptions'!$D:$D,MATCH($C10667,'SEDS_MSN Descriptions'!$B:$B,0))</f>
        <v>Billion Btu</v>
      </c>
      <c r="BN10667" s="91" t="str">
        <f t="shared" si="332"/>
        <v>other</v>
      </c>
      <c r="BO10667" s="91" t="str">
        <f t="shared" si="333"/>
        <v>natural gas</v>
      </c>
    </row>
    <row r="10668" spans="1:67">
      <c r="A10668" t="s">
        <v>2327</v>
      </c>
      <c r="B10668" t="s">
        <v>2378</v>
      </c>
      <c r="C10668" t="s">
        <v>1726</v>
      </c>
      <c r="D10668">
        <v>84</v>
      </c>
      <c r="E10668">
        <v>92</v>
      </c>
      <c r="F10668">
        <v>88</v>
      </c>
      <c r="G10668">
        <v>91</v>
      </c>
      <c r="H10668">
        <v>96</v>
      </c>
      <c r="I10668">
        <v>99</v>
      </c>
      <c r="J10668">
        <v>101</v>
      </c>
      <c r="K10668">
        <v>89</v>
      </c>
      <c r="L10668">
        <v>108</v>
      </c>
      <c r="M10668">
        <v>101</v>
      </c>
      <c r="N10668">
        <v>107</v>
      </c>
      <c r="O10668">
        <v>104</v>
      </c>
      <c r="P10668">
        <v>114</v>
      </c>
      <c r="Q10668">
        <v>106</v>
      </c>
      <c r="R10668">
        <v>103</v>
      </c>
      <c r="S10668">
        <v>89</v>
      </c>
      <c r="T10668">
        <v>84</v>
      </c>
      <c r="U10668">
        <v>79</v>
      </c>
      <c r="V10668">
        <v>81</v>
      </c>
      <c r="W10668">
        <v>78</v>
      </c>
      <c r="X10668">
        <v>76</v>
      </c>
      <c r="Y10668">
        <v>79</v>
      </c>
      <c r="Z10668">
        <v>70</v>
      </c>
      <c r="AA10668">
        <v>62</v>
      </c>
      <c r="AB10668">
        <v>68</v>
      </c>
      <c r="AC10668">
        <v>66</v>
      </c>
      <c r="AD10668">
        <v>64</v>
      </c>
      <c r="AE10668">
        <v>67</v>
      </c>
      <c r="AF10668">
        <v>72</v>
      </c>
      <c r="AG10668">
        <v>77</v>
      </c>
      <c r="AH10668">
        <v>72</v>
      </c>
      <c r="AI10668">
        <v>66</v>
      </c>
      <c r="AJ10668">
        <v>76</v>
      </c>
      <c r="AK10668">
        <v>79</v>
      </c>
      <c r="AL10668">
        <v>85</v>
      </c>
      <c r="AM10668">
        <v>87</v>
      </c>
      <c r="AN10668">
        <v>90</v>
      </c>
      <c r="AO10668">
        <v>94</v>
      </c>
      <c r="AP10668">
        <v>84</v>
      </c>
      <c r="AQ10668">
        <v>82</v>
      </c>
      <c r="AR10668">
        <v>87</v>
      </c>
      <c r="AS10668">
        <v>84</v>
      </c>
      <c r="AT10668">
        <v>86</v>
      </c>
      <c r="AU10668">
        <v>75</v>
      </c>
      <c r="AV10668">
        <v>71</v>
      </c>
      <c r="AW10668">
        <v>69</v>
      </c>
      <c r="AX10668">
        <v>69</v>
      </c>
      <c r="AY10668">
        <v>68</v>
      </c>
      <c r="AZ10668">
        <v>65</v>
      </c>
      <c r="BA10668">
        <v>64</v>
      </c>
      <c r="BB10668">
        <v>66</v>
      </c>
      <c r="BC10668">
        <v>67</v>
      </c>
      <c r="BD10668">
        <v>75</v>
      </c>
      <c r="BE10668">
        <v>82</v>
      </c>
      <c r="BF10668">
        <v>97</v>
      </c>
      <c r="BG10668">
        <v>104</v>
      </c>
      <c r="BH10668">
        <v>103</v>
      </c>
      <c r="BI10668">
        <v>110</v>
      </c>
      <c r="BJ10668">
        <v>124</v>
      </c>
      <c r="BL10668" s="91" t="str">
        <f>INDEX('SEDS_MSN Descriptions'!$C:$C,MATCH($C10668,'SEDS_MSN Descriptions'!$B:$B,0))</f>
        <v>Natural gas total consumption per capita</v>
      </c>
      <c r="BM10668" s="91" t="str">
        <f>INDEX('SEDS_MSN Descriptions'!$D:$D,MATCH($C10668,'SEDS_MSN Descriptions'!$B:$B,0))</f>
        <v>Million Btu</v>
      </c>
      <c r="BN10668" s="91" t="str">
        <f t="shared" si="332"/>
        <v>other</v>
      </c>
      <c r="BO10668" s="91" t="str">
        <f t="shared" si="333"/>
        <v>natural gas</v>
      </c>
    </row>
    <row r="10669" spans="1:67" ht="16" customHeight="1">
      <c r="A10669" t="s">
        <v>2327</v>
      </c>
      <c r="B10669" t="s">
        <v>2378</v>
      </c>
      <c r="C10669" t="s">
        <v>1731</v>
      </c>
      <c r="D10669">
        <v>154580</v>
      </c>
      <c r="E10669">
        <v>167527</v>
      </c>
      <c r="F10669">
        <v>158421</v>
      </c>
      <c r="G10669">
        <v>163255</v>
      </c>
      <c r="H10669">
        <v>171439</v>
      </c>
      <c r="I10669">
        <v>175113</v>
      </c>
      <c r="J10669">
        <v>178263</v>
      </c>
      <c r="K10669">
        <v>156779</v>
      </c>
      <c r="L10669">
        <v>189136</v>
      </c>
      <c r="M10669">
        <v>175507</v>
      </c>
      <c r="N10669">
        <v>185810</v>
      </c>
      <c r="O10669">
        <v>183157</v>
      </c>
      <c r="P10669">
        <v>204684</v>
      </c>
      <c r="Q10669">
        <v>191705</v>
      </c>
      <c r="R10669">
        <v>186360</v>
      </c>
      <c r="S10669">
        <v>164092</v>
      </c>
      <c r="T10669">
        <v>157005</v>
      </c>
      <c r="U10669">
        <v>150575</v>
      </c>
      <c r="V10669">
        <v>156592</v>
      </c>
      <c r="W10669">
        <v>151989</v>
      </c>
      <c r="X10669">
        <v>147562</v>
      </c>
      <c r="Y10669">
        <v>154270</v>
      </c>
      <c r="Z10669">
        <v>136010</v>
      </c>
      <c r="AA10669">
        <v>120099</v>
      </c>
      <c r="AB10669">
        <v>130844</v>
      </c>
      <c r="AC10669">
        <v>124896</v>
      </c>
      <c r="AD10669">
        <v>120829</v>
      </c>
      <c r="AE10669">
        <v>123494</v>
      </c>
      <c r="AF10669">
        <v>131471</v>
      </c>
      <c r="AG10669">
        <v>139304</v>
      </c>
      <c r="AH10669">
        <v>128865</v>
      </c>
      <c r="AI10669">
        <v>118651</v>
      </c>
      <c r="AJ10669">
        <v>137077</v>
      </c>
      <c r="AK10669">
        <v>143869</v>
      </c>
      <c r="AL10669">
        <v>154540</v>
      </c>
      <c r="AM10669">
        <v>157067</v>
      </c>
      <c r="AN10669">
        <v>163964</v>
      </c>
      <c r="AO10669">
        <v>169758</v>
      </c>
      <c r="AP10669">
        <v>151356</v>
      </c>
      <c r="AQ10669">
        <v>147172</v>
      </c>
      <c r="AR10669">
        <v>157407</v>
      </c>
      <c r="AS10669">
        <v>147856</v>
      </c>
      <c r="AT10669">
        <v>153581</v>
      </c>
      <c r="AU10669">
        <v>133165</v>
      </c>
      <c r="AV10669">
        <v>127868</v>
      </c>
      <c r="AW10669">
        <v>122607</v>
      </c>
      <c r="AX10669">
        <v>122481</v>
      </c>
      <c r="AY10669">
        <v>120550</v>
      </c>
      <c r="AZ10669">
        <v>117647</v>
      </c>
      <c r="BA10669">
        <v>117479</v>
      </c>
      <c r="BB10669">
        <v>120230</v>
      </c>
      <c r="BC10669">
        <v>122263</v>
      </c>
      <c r="BD10669">
        <v>137680</v>
      </c>
      <c r="BE10669">
        <v>149920</v>
      </c>
      <c r="BF10669">
        <v>173238</v>
      </c>
      <c r="BG10669">
        <v>176942</v>
      </c>
      <c r="BH10669">
        <v>177590</v>
      </c>
      <c r="BI10669">
        <v>188095</v>
      </c>
      <c r="BJ10669">
        <v>211358</v>
      </c>
      <c r="BL10669" s="89" t="str">
        <f>INDEX('SEDS_MSN Descriptions'!$C:$C,MATCH($C10669,'SEDS_MSN Descriptions'!$B:$B,0))</f>
        <v>Natural gas total end-use consumption</v>
      </c>
      <c r="BM10669" s="91" t="str">
        <f>INDEX('SEDS_MSN Descriptions'!$D:$D,MATCH($C10669,'SEDS_MSN Descriptions'!$B:$B,0))</f>
        <v>Billion Btu</v>
      </c>
      <c r="BN10669" s="91" t="str">
        <f t="shared" si="332"/>
        <v>other</v>
      </c>
      <c r="BO10669" s="91" t="str">
        <f t="shared" si="333"/>
        <v>natural gas</v>
      </c>
    </row>
    <row r="10670" spans="1:67" ht="16" customHeight="1">
      <c r="A10670" t="s">
        <v>2327</v>
      </c>
      <c r="B10670" t="s">
        <v>2378</v>
      </c>
      <c r="C10670" t="s">
        <v>1740</v>
      </c>
      <c r="D10670">
        <v>155554</v>
      </c>
      <c r="E10670">
        <v>168291</v>
      </c>
      <c r="F10670">
        <v>159207</v>
      </c>
      <c r="G10670">
        <v>163925</v>
      </c>
      <c r="H10670">
        <v>172374</v>
      </c>
      <c r="I10670">
        <v>176111</v>
      </c>
      <c r="J10670">
        <v>179195</v>
      </c>
      <c r="K10670">
        <v>157423</v>
      </c>
      <c r="L10670">
        <v>189957</v>
      </c>
      <c r="M10670">
        <v>176295</v>
      </c>
      <c r="N10670">
        <v>186535</v>
      </c>
      <c r="O10670">
        <v>183553</v>
      </c>
      <c r="P10670">
        <v>204916</v>
      </c>
      <c r="Q10670">
        <v>191905</v>
      </c>
      <c r="R10670">
        <v>186565</v>
      </c>
      <c r="S10670">
        <v>164297</v>
      </c>
      <c r="T10670">
        <v>157204</v>
      </c>
      <c r="U10670">
        <v>150605</v>
      </c>
      <c r="V10670">
        <v>156607</v>
      </c>
      <c r="W10670">
        <v>152059</v>
      </c>
      <c r="X10670">
        <v>147624</v>
      </c>
      <c r="Y10670">
        <v>154468</v>
      </c>
      <c r="Z10670">
        <v>136141</v>
      </c>
      <c r="AA10670">
        <v>120214</v>
      </c>
      <c r="AB10670">
        <v>130959</v>
      </c>
      <c r="AC10670">
        <v>125018</v>
      </c>
      <c r="AD10670">
        <v>121128</v>
      </c>
      <c r="AE10670">
        <v>123734</v>
      </c>
      <c r="AF10670">
        <v>131544</v>
      </c>
      <c r="AG10670">
        <v>139427</v>
      </c>
      <c r="AH10670">
        <v>129005</v>
      </c>
      <c r="AI10670">
        <v>118823</v>
      </c>
      <c r="AJ10670">
        <v>137666</v>
      </c>
      <c r="AK10670">
        <v>144246</v>
      </c>
      <c r="AL10670">
        <v>155098</v>
      </c>
      <c r="AM10670">
        <v>157816</v>
      </c>
      <c r="AN10670">
        <v>164286</v>
      </c>
      <c r="AO10670">
        <v>170349</v>
      </c>
      <c r="AP10670">
        <v>151873</v>
      </c>
      <c r="AQ10670">
        <v>147675</v>
      </c>
      <c r="AR10670">
        <v>157926</v>
      </c>
      <c r="AS10670">
        <v>150543</v>
      </c>
      <c r="AT10670">
        <v>155536</v>
      </c>
      <c r="AU10670">
        <v>135367</v>
      </c>
      <c r="AV10670">
        <v>129358</v>
      </c>
      <c r="AW10670">
        <v>124984</v>
      </c>
      <c r="AX10670">
        <v>126316</v>
      </c>
      <c r="AY10670">
        <v>124555</v>
      </c>
      <c r="AZ10670">
        <v>119617</v>
      </c>
      <c r="BA10670">
        <v>118643</v>
      </c>
      <c r="BB10670">
        <v>121780</v>
      </c>
      <c r="BC10670">
        <v>124935</v>
      </c>
      <c r="BD10670">
        <v>140133</v>
      </c>
      <c r="BE10670">
        <v>152880</v>
      </c>
      <c r="BF10670">
        <v>180222</v>
      </c>
      <c r="BG10670">
        <v>191059</v>
      </c>
      <c r="BH10670">
        <v>188491</v>
      </c>
      <c r="BI10670">
        <v>199299</v>
      </c>
      <c r="BJ10670">
        <v>222889</v>
      </c>
      <c r="BL10670" s="89" t="str">
        <f>INDEX('SEDS_MSN Descriptions'!$C:$C,MATCH($C10670,'SEDS_MSN Descriptions'!$B:$B,0))</f>
        <v>Natural gas total consumption (excluding supplemental gaseous fuels)</v>
      </c>
      <c r="BM10670" s="91" t="str">
        <f>INDEX('SEDS_MSN Descriptions'!$D:$D,MATCH($C10670,'SEDS_MSN Descriptions'!$B:$B,0))</f>
        <v>Billion Btu</v>
      </c>
      <c r="BN10670" s="91" t="str">
        <f t="shared" si="332"/>
        <v>other</v>
      </c>
      <c r="BO10670" s="91" t="str">
        <f t="shared" si="333"/>
        <v>natural gas</v>
      </c>
    </row>
    <row r="10671" spans="1:67">
      <c r="A10671" t="s">
        <v>2327</v>
      </c>
      <c r="B10671" t="s">
        <v>2378</v>
      </c>
      <c r="C10671" t="s">
        <v>1742</v>
      </c>
      <c r="D10671">
        <v>0</v>
      </c>
      <c r="E10671">
        <v>0</v>
      </c>
      <c r="F10671">
        <v>0</v>
      </c>
      <c r="G10671">
        <v>0</v>
      </c>
      <c r="H10671">
        <v>0</v>
      </c>
      <c r="I10671">
        <v>0</v>
      </c>
      <c r="J10671">
        <v>0</v>
      </c>
      <c r="K10671">
        <v>0</v>
      </c>
      <c r="L10671">
        <v>0</v>
      </c>
      <c r="M10671">
        <v>0</v>
      </c>
      <c r="N10671">
        <v>0</v>
      </c>
      <c r="O10671">
        <v>0</v>
      </c>
      <c r="P10671">
        <v>0</v>
      </c>
      <c r="Q10671">
        <v>0</v>
      </c>
      <c r="R10671">
        <v>0</v>
      </c>
      <c r="S10671">
        <v>0</v>
      </c>
      <c r="T10671">
        <v>0</v>
      </c>
      <c r="U10671">
        <v>0</v>
      </c>
      <c r="V10671">
        <v>0</v>
      </c>
      <c r="W10671">
        <v>0</v>
      </c>
      <c r="X10671">
        <v>0</v>
      </c>
      <c r="Y10671">
        <v>0</v>
      </c>
      <c r="Z10671">
        <v>0</v>
      </c>
      <c r="AA10671">
        <v>0</v>
      </c>
      <c r="AB10671">
        <v>0</v>
      </c>
      <c r="AC10671">
        <v>0</v>
      </c>
      <c r="AD10671">
        <v>0</v>
      </c>
      <c r="AE10671">
        <v>0</v>
      </c>
      <c r="AF10671">
        <v>0</v>
      </c>
      <c r="AG10671">
        <v>0</v>
      </c>
      <c r="AH10671">
        <v>0</v>
      </c>
      <c r="AI10671">
        <v>0</v>
      </c>
      <c r="AJ10671">
        <v>0</v>
      </c>
      <c r="AK10671">
        <v>0</v>
      </c>
      <c r="AL10671">
        <v>0</v>
      </c>
      <c r="AM10671">
        <v>0</v>
      </c>
      <c r="AN10671">
        <v>0</v>
      </c>
      <c r="AO10671">
        <v>0</v>
      </c>
      <c r="AP10671">
        <v>0</v>
      </c>
      <c r="AQ10671">
        <v>0</v>
      </c>
      <c r="AR10671">
        <v>0</v>
      </c>
      <c r="AS10671">
        <v>0</v>
      </c>
      <c r="AT10671">
        <v>0</v>
      </c>
      <c r="AU10671">
        <v>0</v>
      </c>
      <c r="AV10671">
        <v>0</v>
      </c>
      <c r="AW10671">
        <v>0</v>
      </c>
      <c r="AX10671">
        <v>0</v>
      </c>
      <c r="AY10671">
        <v>0</v>
      </c>
      <c r="AZ10671">
        <v>0</v>
      </c>
      <c r="BA10671">
        <v>0</v>
      </c>
      <c r="BB10671">
        <v>0</v>
      </c>
      <c r="BC10671">
        <v>0</v>
      </c>
      <c r="BD10671">
        <v>0</v>
      </c>
      <c r="BE10671">
        <v>0</v>
      </c>
      <c r="BF10671">
        <v>0</v>
      </c>
      <c r="BG10671">
        <v>0</v>
      </c>
      <c r="BH10671">
        <v>0</v>
      </c>
      <c r="BI10671">
        <v>0</v>
      </c>
      <c r="BJ10671">
        <v>0</v>
      </c>
      <c r="BL10671" s="91" t="str">
        <f>INDEX('SEDS_MSN Descriptions'!$C:$C,MATCH($C10671,'SEDS_MSN Descriptions'!$B:$B,0))</f>
        <v>Nuclear energy consumed for electricity generation by the electric power sector</v>
      </c>
      <c r="BM10671" s="91" t="str">
        <f>INDEX('SEDS_MSN Descriptions'!$D:$D,MATCH($C10671,'SEDS_MSN Descriptions'!$B:$B,0))</f>
        <v>Billion Btu</v>
      </c>
      <c r="BN10671" s="91" t="str">
        <f t="shared" si="332"/>
        <v>electric power</v>
      </c>
      <c r="BO10671" s="91" t="str">
        <f t="shared" si="333"/>
        <v>electricity</v>
      </c>
    </row>
    <row r="10672" spans="1:67" ht="16" customHeight="1">
      <c r="A10672" t="s">
        <v>2327</v>
      </c>
      <c r="B10672" t="s">
        <v>2378</v>
      </c>
      <c r="C10672" t="s">
        <v>1750</v>
      </c>
      <c r="D10672">
        <v>0</v>
      </c>
      <c r="E10672">
        <v>0</v>
      </c>
      <c r="F10672">
        <v>0</v>
      </c>
      <c r="G10672">
        <v>0</v>
      </c>
      <c r="H10672">
        <v>0</v>
      </c>
      <c r="I10672">
        <v>0</v>
      </c>
      <c r="J10672">
        <v>0</v>
      </c>
      <c r="K10672">
        <v>0</v>
      </c>
      <c r="L10672">
        <v>0</v>
      </c>
      <c r="M10672">
        <v>0</v>
      </c>
      <c r="N10672">
        <v>0</v>
      </c>
      <c r="O10672">
        <v>0</v>
      </c>
      <c r="P10672">
        <v>0</v>
      </c>
      <c r="Q10672">
        <v>0</v>
      </c>
      <c r="R10672">
        <v>0</v>
      </c>
      <c r="S10672">
        <v>0</v>
      </c>
      <c r="T10672">
        <v>0</v>
      </c>
      <c r="U10672">
        <v>0</v>
      </c>
      <c r="V10672">
        <v>0</v>
      </c>
      <c r="W10672">
        <v>0</v>
      </c>
      <c r="X10672">
        <v>0</v>
      </c>
      <c r="Y10672">
        <v>0</v>
      </c>
      <c r="Z10672">
        <v>0</v>
      </c>
      <c r="AA10672">
        <v>0</v>
      </c>
      <c r="AB10672">
        <v>0</v>
      </c>
      <c r="AC10672">
        <v>0</v>
      </c>
      <c r="AD10672">
        <v>0</v>
      </c>
      <c r="AE10672">
        <v>0</v>
      </c>
      <c r="AF10672">
        <v>0</v>
      </c>
      <c r="AG10672">
        <v>0</v>
      </c>
      <c r="AH10672">
        <v>0</v>
      </c>
      <c r="AI10672">
        <v>0</v>
      </c>
      <c r="AJ10672">
        <v>0</v>
      </c>
      <c r="AK10672">
        <v>0</v>
      </c>
      <c r="AL10672">
        <v>0</v>
      </c>
      <c r="AM10672">
        <v>0</v>
      </c>
      <c r="AN10672">
        <v>0</v>
      </c>
      <c r="AO10672">
        <v>0</v>
      </c>
      <c r="AP10672">
        <v>0</v>
      </c>
      <c r="AQ10672">
        <v>0</v>
      </c>
      <c r="AR10672">
        <v>0</v>
      </c>
      <c r="AS10672">
        <v>0</v>
      </c>
      <c r="AT10672">
        <v>0</v>
      </c>
      <c r="AU10672">
        <v>0</v>
      </c>
      <c r="AV10672">
        <v>0</v>
      </c>
      <c r="AW10672">
        <v>0</v>
      </c>
      <c r="AX10672">
        <v>0</v>
      </c>
      <c r="AY10672">
        <v>0</v>
      </c>
      <c r="AZ10672">
        <v>0</v>
      </c>
      <c r="BA10672">
        <v>0</v>
      </c>
      <c r="BB10672">
        <v>0</v>
      </c>
      <c r="BC10672">
        <v>0</v>
      </c>
      <c r="BD10672">
        <v>0</v>
      </c>
      <c r="BE10672">
        <v>0</v>
      </c>
      <c r="BF10672">
        <v>0</v>
      </c>
      <c r="BG10672">
        <v>0</v>
      </c>
      <c r="BH10672">
        <v>0</v>
      </c>
      <c r="BI10672">
        <v>0</v>
      </c>
      <c r="BJ10672">
        <v>0</v>
      </c>
      <c r="BL10672" s="89" t="str">
        <f>INDEX('SEDS_MSN Descriptions'!$C:$C,MATCH($C10672,'SEDS_MSN Descriptions'!$B:$B,0))</f>
        <v>Nuclear energy consumed for electricity generation, total</v>
      </c>
      <c r="BM10672" s="91" t="str">
        <f>INDEX('SEDS_MSN Descriptions'!$D:$D,MATCH($C10672,'SEDS_MSN Descriptions'!$B:$B,0))</f>
        <v>Billion Btu</v>
      </c>
      <c r="BN10672" s="91" t="str">
        <f t="shared" si="332"/>
        <v>other</v>
      </c>
      <c r="BO10672" s="91" t="str">
        <f t="shared" si="333"/>
        <v>electricity</v>
      </c>
    </row>
    <row r="10673" spans="1:67" ht="16" customHeight="1">
      <c r="A10673" t="s">
        <v>2327</v>
      </c>
      <c r="B10673" t="s">
        <v>2378</v>
      </c>
      <c r="C10673" t="s">
        <v>1760</v>
      </c>
      <c r="BB10673">
        <v>9723</v>
      </c>
      <c r="BC10673">
        <v>9723</v>
      </c>
      <c r="BD10673">
        <v>9723</v>
      </c>
      <c r="BE10673">
        <v>9723</v>
      </c>
      <c r="BF10673">
        <v>9723</v>
      </c>
      <c r="BG10673">
        <v>9723</v>
      </c>
      <c r="BH10673">
        <v>9723</v>
      </c>
      <c r="BI10673">
        <v>9723</v>
      </c>
      <c r="BJ10673">
        <v>9723</v>
      </c>
      <c r="BL10673" s="89" t="str">
        <f>INDEX('SEDS_MSN Descriptions'!$C:$C,MATCH($C10673,'SEDS_MSN Descriptions'!$B:$B,0))</f>
        <v>Other hydrocarbon gas liquids (other than propane) consumed by the industrial sector</v>
      </c>
      <c r="BM10673" s="91" t="str">
        <f>INDEX('SEDS_MSN Descriptions'!$D:$D,MATCH($C10673,'SEDS_MSN Descriptions'!$B:$B,0))</f>
        <v>Billion Btu</v>
      </c>
      <c r="BN10673" s="91" t="str">
        <f t="shared" si="332"/>
        <v>Industrial</v>
      </c>
      <c r="BO10673" s="91" t="str">
        <f t="shared" si="333"/>
        <v>NA</v>
      </c>
    </row>
    <row r="10674" spans="1:67" ht="16" customHeight="1">
      <c r="A10674" t="s">
        <v>2327</v>
      </c>
      <c r="B10674" t="s">
        <v>2378</v>
      </c>
      <c r="C10674" t="s">
        <v>1766</v>
      </c>
      <c r="D10674">
        <v>25769</v>
      </c>
      <c r="E10674">
        <v>28686</v>
      </c>
      <c r="F10674">
        <v>31446</v>
      </c>
      <c r="G10674">
        <v>16921</v>
      </c>
      <c r="H10674">
        <v>16925</v>
      </c>
      <c r="I10674">
        <v>16548</v>
      </c>
      <c r="J10674">
        <v>13519</v>
      </c>
      <c r="K10674">
        <v>12842</v>
      </c>
      <c r="L10674">
        <v>14280</v>
      </c>
      <c r="M10674">
        <v>13365</v>
      </c>
      <c r="N10674">
        <v>12016</v>
      </c>
      <c r="O10674">
        <v>10258</v>
      </c>
      <c r="P10674">
        <v>11392</v>
      </c>
      <c r="Q10674">
        <v>13600</v>
      </c>
      <c r="R10674">
        <v>17063</v>
      </c>
      <c r="S10674">
        <v>22378</v>
      </c>
      <c r="T10674">
        <v>18245</v>
      </c>
      <c r="U10674">
        <v>20387</v>
      </c>
      <c r="V10674">
        <v>17971</v>
      </c>
      <c r="W10674">
        <v>16699</v>
      </c>
      <c r="X10674">
        <v>16022</v>
      </c>
      <c r="Y10674">
        <v>14572</v>
      </c>
      <c r="Z10674">
        <v>12575</v>
      </c>
      <c r="AA10674">
        <v>11530</v>
      </c>
      <c r="AB10674">
        <v>10164</v>
      </c>
      <c r="AC10674">
        <v>10100</v>
      </c>
      <c r="AD10674">
        <v>9738</v>
      </c>
      <c r="AE10674">
        <v>9937</v>
      </c>
      <c r="AF10674">
        <v>12078</v>
      </c>
      <c r="AG10674">
        <v>12393</v>
      </c>
      <c r="AH10674">
        <v>9912</v>
      </c>
      <c r="AI10674">
        <v>7248</v>
      </c>
      <c r="AJ10674">
        <v>5329</v>
      </c>
      <c r="AK10674">
        <v>4700</v>
      </c>
      <c r="AL10674">
        <v>5232</v>
      </c>
      <c r="AM10674">
        <v>4829</v>
      </c>
      <c r="AN10674">
        <v>1633</v>
      </c>
      <c r="AO10674">
        <v>1697</v>
      </c>
      <c r="AP10674">
        <v>1639</v>
      </c>
      <c r="AQ10674">
        <v>1779</v>
      </c>
      <c r="AR10674">
        <v>1797</v>
      </c>
      <c r="AS10674">
        <v>4845</v>
      </c>
      <c r="AT10674">
        <v>5086</v>
      </c>
      <c r="AU10674">
        <v>4994</v>
      </c>
      <c r="AV10674">
        <v>4583</v>
      </c>
      <c r="AW10674">
        <v>4744</v>
      </c>
      <c r="AX10674">
        <v>3258</v>
      </c>
      <c r="AY10674">
        <v>3172</v>
      </c>
      <c r="AZ10674">
        <v>3042</v>
      </c>
      <c r="BA10674">
        <v>3137</v>
      </c>
      <c r="BB10674">
        <v>3342</v>
      </c>
      <c r="BC10674">
        <v>3438</v>
      </c>
      <c r="BD10674">
        <v>3450</v>
      </c>
      <c r="BE10674">
        <v>4296</v>
      </c>
      <c r="BF10674">
        <v>4294</v>
      </c>
      <c r="BG10674">
        <v>4400</v>
      </c>
      <c r="BH10674">
        <v>4567</v>
      </c>
      <c r="BI10674">
        <v>4713</v>
      </c>
      <c r="BJ10674">
        <v>4665</v>
      </c>
      <c r="BL10674" s="89" t="str">
        <f>INDEX('SEDS_MSN Descriptions'!$C:$C,MATCH($C10674,'SEDS_MSN Descriptions'!$B:$B,0))</f>
        <v>Other petroleum products consumed by the industrial sector</v>
      </c>
      <c r="BM10674" s="91" t="str">
        <f>INDEX('SEDS_MSN Descriptions'!$D:$D,MATCH($C10674,'SEDS_MSN Descriptions'!$B:$B,0))</f>
        <v>Billion Btu</v>
      </c>
      <c r="BN10674" s="91" t="str">
        <f t="shared" si="332"/>
        <v>Industrial</v>
      </c>
      <c r="BO10674" s="91" t="str">
        <f t="shared" si="333"/>
        <v>other</v>
      </c>
    </row>
    <row r="10675" spans="1:67" ht="16" customHeight="1">
      <c r="A10675" t="s">
        <v>2327</v>
      </c>
      <c r="B10675" t="s">
        <v>2378</v>
      </c>
      <c r="C10675" t="s">
        <v>1777</v>
      </c>
      <c r="D10675">
        <v>25769</v>
      </c>
      <c r="E10675">
        <v>28686</v>
      </c>
      <c r="F10675">
        <v>31446</v>
      </c>
      <c r="G10675">
        <v>16921</v>
      </c>
      <c r="H10675">
        <v>16925</v>
      </c>
      <c r="I10675">
        <v>16548</v>
      </c>
      <c r="J10675">
        <v>13519</v>
      </c>
      <c r="K10675">
        <v>12842</v>
      </c>
      <c r="L10675">
        <v>14280</v>
      </c>
      <c r="M10675">
        <v>13365</v>
      </c>
      <c r="N10675">
        <v>12016</v>
      </c>
      <c r="O10675">
        <v>10258</v>
      </c>
      <c r="P10675">
        <v>11392</v>
      </c>
      <c r="Q10675">
        <v>13600</v>
      </c>
      <c r="R10675">
        <v>17063</v>
      </c>
      <c r="S10675">
        <v>22378</v>
      </c>
      <c r="T10675">
        <v>18245</v>
      </c>
      <c r="U10675">
        <v>20387</v>
      </c>
      <c r="V10675">
        <v>17971</v>
      </c>
      <c r="W10675">
        <v>16699</v>
      </c>
      <c r="X10675">
        <v>16022</v>
      </c>
      <c r="Y10675">
        <v>14572</v>
      </c>
      <c r="Z10675">
        <v>12575</v>
      </c>
      <c r="AA10675">
        <v>11530</v>
      </c>
      <c r="AB10675">
        <v>10164</v>
      </c>
      <c r="AC10675">
        <v>10100</v>
      </c>
      <c r="AD10675">
        <v>9738</v>
      </c>
      <c r="AE10675">
        <v>9937</v>
      </c>
      <c r="AF10675">
        <v>12078</v>
      </c>
      <c r="AG10675">
        <v>12393</v>
      </c>
      <c r="AH10675">
        <v>9912</v>
      </c>
      <c r="AI10675">
        <v>7248</v>
      </c>
      <c r="AJ10675">
        <v>5329</v>
      </c>
      <c r="AK10675">
        <v>4700</v>
      </c>
      <c r="AL10675">
        <v>5232</v>
      </c>
      <c r="AM10675">
        <v>4829</v>
      </c>
      <c r="AN10675">
        <v>1633</v>
      </c>
      <c r="AO10675">
        <v>1697</v>
      </c>
      <c r="AP10675">
        <v>1639</v>
      </c>
      <c r="AQ10675">
        <v>1779</v>
      </c>
      <c r="AR10675">
        <v>1797</v>
      </c>
      <c r="AS10675">
        <v>4845</v>
      </c>
      <c r="AT10675">
        <v>5086</v>
      </c>
      <c r="AU10675">
        <v>4994</v>
      </c>
      <c r="AV10675">
        <v>4583</v>
      </c>
      <c r="AW10675">
        <v>4744</v>
      </c>
      <c r="AX10675">
        <v>3258</v>
      </c>
      <c r="AY10675">
        <v>3172</v>
      </c>
      <c r="AZ10675">
        <v>3042</v>
      </c>
      <c r="BA10675">
        <v>3137</v>
      </c>
      <c r="BB10675">
        <v>3342</v>
      </c>
      <c r="BC10675">
        <v>3438</v>
      </c>
      <c r="BD10675">
        <v>3450</v>
      </c>
      <c r="BE10675">
        <v>4296</v>
      </c>
      <c r="BF10675">
        <v>4294</v>
      </c>
      <c r="BG10675">
        <v>4400</v>
      </c>
      <c r="BH10675">
        <v>4567</v>
      </c>
      <c r="BI10675">
        <v>4713</v>
      </c>
      <c r="BJ10675">
        <v>4665</v>
      </c>
      <c r="BL10675" s="89" t="str">
        <f>INDEX('SEDS_MSN Descriptions'!$C:$C,MATCH($C10675,'SEDS_MSN Descriptions'!$B:$B,0))</f>
        <v>Other petroleum products total consumption</v>
      </c>
      <c r="BM10675" s="91" t="str">
        <f>INDEX('SEDS_MSN Descriptions'!$D:$D,MATCH($C10675,'SEDS_MSN Descriptions'!$B:$B,0))</f>
        <v>Billion Btu</v>
      </c>
      <c r="BN10675" s="91" t="str">
        <f t="shared" si="332"/>
        <v>other</v>
      </c>
      <c r="BO10675" s="91" t="str">
        <f t="shared" si="333"/>
        <v>other</v>
      </c>
    </row>
    <row r="10676" spans="1:67" ht="16" customHeight="1">
      <c r="A10676" t="s">
        <v>2327</v>
      </c>
      <c r="B10676" t="s">
        <v>2378</v>
      </c>
      <c r="C10676" t="s">
        <v>1784</v>
      </c>
      <c r="D10676">
        <v>25769</v>
      </c>
      <c r="E10676">
        <v>28686</v>
      </c>
      <c r="F10676">
        <v>31446</v>
      </c>
      <c r="G10676">
        <v>16921</v>
      </c>
      <c r="H10676">
        <v>16925</v>
      </c>
      <c r="I10676">
        <v>16548</v>
      </c>
      <c r="J10676">
        <v>13519</v>
      </c>
      <c r="K10676">
        <v>12842</v>
      </c>
      <c r="L10676">
        <v>14280</v>
      </c>
      <c r="M10676">
        <v>13365</v>
      </c>
      <c r="N10676">
        <v>12016</v>
      </c>
      <c r="O10676">
        <v>10258</v>
      </c>
      <c r="P10676">
        <v>11392</v>
      </c>
      <c r="Q10676">
        <v>13600</v>
      </c>
      <c r="R10676">
        <v>17063</v>
      </c>
      <c r="S10676">
        <v>22378</v>
      </c>
      <c r="T10676">
        <v>18245</v>
      </c>
      <c r="U10676">
        <v>20387</v>
      </c>
      <c r="V10676">
        <v>17971</v>
      </c>
      <c r="W10676">
        <v>16699</v>
      </c>
      <c r="X10676">
        <v>16022</v>
      </c>
      <c r="Y10676">
        <v>14572</v>
      </c>
      <c r="Z10676">
        <v>12575</v>
      </c>
      <c r="AA10676">
        <v>11530</v>
      </c>
      <c r="AB10676">
        <v>10164</v>
      </c>
      <c r="AC10676">
        <v>10100</v>
      </c>
      <c r="AD10676">
        <v>9738</v>
      </c>
      <c r="AE10676">
        <v>9937</v>
      </c>
      <c r="AF10676">
        <v>12078</v>
      </c>
      <c r="AG10676">
        <v>12393</v>
      </c>
      <c r="AH10676">
        <v>9912</v>
      </c>
      <c r="AI10676">
        <v>7248</v>
      </c>
      <c r="AJ10676">
        <v>5329</v>
      </c>
      <c r="AK10676">
        <v>4700</v>
      </c>
      <c r="AL10676">
        <v>5232</v>
      </c>
      <c r="AM10676">
        <v>4829</v>
      </c>
      <c r="AN10676">
        <v>1633</v>
      </c>
      <c r="AO10676">
        <v>1697</v>
      </c>
      <c r="AP10676">
        <v>1639</v>
      </c>
      <c r="AQ10676">
        <v>1779</v>
      </c>
      <c r="AR10676">
        <v>1797</v>
      </c>
      <c r="AS10676">
        <v>4845</v>
      </c>
      <c r="AT10676">
        <v>5086</v>
      </c>
      <c r="AU10676">
        <v>4994</v>
      </c>
      <c r="AV10676">
        <v>4583</v>
      </c>
      <c r="AW10676">
        <v>4744</v>
      </c>
      <c r="AX10676">
        <v>3258</v>
      </c>
      <c r="AY10676">
        <v>3172</v>
      </c>
      <c r="AZ10676">
        <v>3042</v>
      </c>
      <c r="BA10676">
        <v>3137</v>
      </c>
      <c r="BB10676">
        <v>3342</v>
      </c>
      <c r="BC10676">
        <v>3438</v>
      </c>
      <c r="BD10676">
        <v>3450</v>
      </c>
      <c r="BE10676">
        <v>4296</v>
      </c>
      <c r="BF10676">
        <v>4294</v>
      </c>
      <c r="BG10676">
        <v>4400</v>
      </c>
      <c r="BH10676">
        <v>4567</v>
      </c>
      <c r="BI10676">
        <v>4713</v>
      </c>
      <c r="BJ10676">
        <v>4665</v>
      </c>
      <c r="BL10676" s="89" t="str">
        <f>INDEX('SEDS_MSN Descriptions'!$C:$C,MATCH($C10676,'SEDS_MSN Descriptions'!$B:$B,0))</f>
        <v>Other petroleum products total end-use consumption</v>
      </c>
      <c r="BM10676" s="91" t="str">
        <f>INDEX('SEDS_MSN Descriptions'!$D:$D,MATCH($C10676,'SEDS_MSN Descriptions'!$B:$B,0))</f>
        <v>Billion Btu</v>
      </c>
      <c r="BN10676" s="91" t="str">
        <f t="shared" si="332"/>
        <v>other</v>
      </c>
      <c r="BO10676" s="91" t="str">
        <f t="shared" si="333"/>
        <v>other</v>
      </c>
    </row>
    <row r="10677" spans="1:67" ht="16" customHeight="1">
      <c r="A10677" t="s">
        <v>2327</v>
      </c>
      <c r="B10677" t="s">
        <v>2378</v>
      </c>
      <c r="C10677" t="s">
        <v>1791</v>
      </c>
      <c r="D10677">
        <v>36294</v>
      </c>
      <c r="E10677">
        <v>42381</v>
      </c>
      <c r="F10677">
        <v>46065</v>
      </c>
      <c r="G10677">
        <v>31589</v>
      </c>
      <c r="H10677">
        <v>31245</v>
      </c>
      <c r="I10677">
        <v>32169</v>
      </c>
      <c r="J10677">
        <v>27887</v>
      </c>
      <c r="K10677">
        <v>26149</v>
      </c>
      <c r="L10677">
        <v>28566</v>
      </c>
      <c r="M10677">
        <v>28249</v>
      </c>
      <c r="N10677">
        <v>26232</v>
      </c>
      <c r="O10677">
        <v>25802</v>
      </c>
      <c r="P10677">
        <v>28171</v>
      </c>
      <c r="Q10677">
        <v>28571</v>
      </c>
      <c r="R10677">
        <v>30764</v>
      </c>
      <c r="S10677">
        <v>36944</v>
      </c>
      <c r="T10677">
        <v>33383</v>
      </c>
      <c r="U10677">
        <v>34965</v>
      </c>
      <c r="V10677">
        <v>33545</v>
      </c>
      <c r="W10677">
        <v>31315</v>
      </c>
      <c r="X10677">
        <v>26540</v>
      </c>
      <c r="Y10677">
        <v>28514</v>
      </c>
      <c r="Z10677">
        <v>24750</v>
      </c>
      <c r="AA10677">
        <v>19677</v>
      </c>
      <c r="AB10677">
        <v>20421</v>
      </c>
      <c r="AC10677">
        <v>20483</v>
      </c>
      <c r="AD10677">
        <v>20756</v>
      </c>
      <c r="AE10677">
        <v>22198</v>
      </c>
      <c r="AF10677">
        <v>26505</v>
      </c>
      <c r="AG10677">
        <v>27552</v>
      </c>
      <c r="AH10677">
        <v>24301</v>
      </c>
      <c r="AI10677">
        <v>19610</v>
      </c>
      <c r="AJ10677">
        <v>20824</v>
      </c>
      <c r="AK10677">
        <v>17086</v>
      </c>
      <c r="AL10677">
        <v>20931</v>
      </c>
      <c r="AM10677">
        <v>19701</v>
      </c>
      <c r="AN10677">
        <v>18902</v>
      </c>
      <c r="AO10677">
        <v>17965</v>
      </c>
      <c r="AP10677">
        <v>24636</v>
      </c>
      <c r="AQ10677">
        <v>22860</v>
      </c>
      <c r="AR10677">
        <v>19820</v>
      </c>
      <c r="AS10677">
        <v>31055</v>
      </c>
      <c r="AT10677">
        <v>32621</v>
      </c>
      <c r="AU10677">
        <v>27713</v>
      </c>
      <c r="AV10677">
        <v>32972</v>
      </c>
      <c r="AW10677">
        <v>31375</v>
      </c>
      <c r="AX10677">
        <v>32970</v>
      </c>
      <c r="AY10677">
        <v>32522</v>
      </c>
      <c r="AZ10677">
        <v>35891</v>
      </c>
      <c r="BA10677">
        <v>15142</v>
      </c>
      <c r="BB10677">
        <v>12778</v>
      </c>
      <c r="BC10677">
        <v>14538</v>
      </c>
      <c r="BD10677">
        <v>13474</v>
      </c>
      <c r="BE10677">
        <v>12877</v>
      </c>
      <c r="BF10677">
        <v>11958</v>
      </c>
      <c r="BG10677">
        <v>14452</v>
      </c>
      <c r="BH10677">
        <v>16032</v>
      </c>
      <c r="BI10677">
        <v>11921</v>
      </c>
      <c r="BJ10677">
        <v>13211</v>
      </c>
      <c r="BL10677" s="89" t="str">
        <f>INDEX('SEDS_MSN Descriptions'!$C:$C,MATCH($C10677,'SEDS_MSN Descriptions'!$B:$B,0))</f>
        <v>Asphalt and road oil, kerosene, lubricants, petroleum coke, and "other petroleum products" consumed by the industrial sector</v>
      </c>
      <c r="BM10677" s="91" t="str">
        <f>INDEX('SEDS_MSN Descriptions'!$D:$D,MATCH($C10677,'SEDS_MSN Descriptions'!$B:$B,0))</f>
        <v>Billion Btu</v>
      </c>
      <c r="BN10677" s="91" t="str">
        <f t="shared" si="332"/>
        <v>Industrial</v>
      </c>
      <c r="BO10677" s="91" t="str">
        <f t="shared" si="333"/>
        <v>NA</v>
      </c>
    </row>
    <row r="10678" spans="1:67" ht="16" customHeight="1">
      <c r="A10678" t="s">
        <v>2327</v>
      </c>
      <c r="B10678" t="s">
        <v>2378</v>
      </c>
      <c r="C10678" t="s">
        <v>1802</v>
      </c>
      <c r="D10678">
        <v>38979</v>
      </c>
      <c r="E10678">
        <v>44882</v>
      </c>
      <c r="F10678">
        <v>48292</v>
      </c>
      <c r="G10678">
        <v>35105</v>
      </c>
      <c r="H10678">
        <v>34192</v>
      </c>
      <c r="I10678">
        <v>35475</v>
      </c>
      <c r="J10678">
        <v>31560</v>
      </c>
      <c r="K10678">
        <v>31884</v>
      </c>
      <c r="L10678">
        <v>32260</v>
      </c>
      <c r="M10678">
        <v>31631</v>
      </c>
      <c r="N10678">
        <v>29339</v>
      </c>
      <c r="O10678">
        <v>29310</v>
      </c>
      <c r="P10678">
        <v>31733</v>
      </c>
      <c r="Q10678">
        <v>31683</v>
      </c>
      <c r="R10678">
        <v>33474</v>
      </c>
      <c r="S10678">
        <v>39714</v>
      </c>
      <c r="T10678">
        <v>36154</v>
      </c>
      <c r="U10678">
        <v>37834</v>
      </c>
      <c r="V10678">
        <v>36389</v>
      </c>
      <c r="W10678">
        <v>37273</v>
      </c>
      <c r="X10678">
        <v>30908</v>
      </c>
      <c r="Y10678">
        <v>31778</v>
      </c>
      <c r="Z10678">
        <v>28053</v>
      </c>
      <c r="AA10678">
        <v>23088</v>
      </c>
      <c r="AB10678">
        <v>24769</v>
      </c>
      <c r="AC10678">
        <v>25001</v>
      </c>
      <c r="AD10678">
        <v>25249</v>
      </c>
      <c r="AE10678">
        <v>26183</v>
      </c>
      <c r="AF10678">
        <v>30875</v>
      </c>
      <c r="AG10678">
        <v>31641</v>
      </c>
      <c r="AH10678">
        <v>27489</v>
      </c>
      <c r="AI10678">
        <v>22649</v>
      </c>
      <c r="AJ10678">
        <v>23810</v>
      </c>
      <c r="AK10678">
        <v>20697</v>
      </c>
      <c r="AL10678">
        <v>24507</v>
      </c>
      <c r="AM10678">
        <v>23155</v>
      </c>
      <c r="AN10678">
        <v>22846</v>
      </c>
      <c r="AO10678">
        <v>22148</v>
      </c>
      <c r="AP10678">
        <v>29382</v>
      </c>
      <c r="AQ10678">
        <v>28066</v>
      </c>
      <c r="AR10678">
        <v>23847</v>
      </c>
      <c r="AS10678">
        <v>35046</v>
      </c>
      <c r="AT10678">
        <v>36042</v>
      </c>
      <c r="AU10678">
        <v>30921</v>
      </c>
      <c r="AV10678">
        <v>36366</v>
      </c>
      <c r="AW10678">
        <v>34937</v>
      </c>
      <c r="AX10678">
        <v>35754</v>
      </c>
      <c r="AY10678">
        <v>34889</v>
      </c>
      <c r="AZ10678">
        <v>37586</v>
      </c>
      <c r="BA10678">
        <v>16854</v>
      </c>
      <c r="BB10678">
        <v>14353</v>
      </c>
      <c r="BC10678">
        <v>15809</v>
      </c>
      <c r="BD10678">
        <v>14559</v>
      </c>
      <c r="BE10678">
        <v>13978</v>
      </c>
      <c r="BF10678">
        <v>13135</v>
      </c>
      <c r="BG10678">
        <v>15715</v>
      </c>
      <c r="BH10678">
        <v>17470</v>
      </c>
      <c r="BI10678">
        <v>13090</v>
      </c>
      <c r="BJ10678">
        <v>14536</v>
      </c>
      <c r="BL10678" s="89" t="str">
        <f>INDEX('SEDS_MSN Descriptions'!$C:$C,MATCH($C10678,'SEDS_MSN Descriptions'!$B:$B,0))</f>
        <v>Asphalt and road oil, aviation gasoline, kerosene, lubricants, petroleum coke, and "other petroleum products" total consumption</v>
      </c>
      <c r="BM10678" s="91" t="str">
        <f>INDEX('SEDS_MSN Descriptions'!$D:$D,MATCH($C10678,'SEDS_MSN Descriptions'!$B:$B,0))</f>
        <v>Billion Btu</v>
      </c>
      <c r="BN10678" s="91" t="str">
        <f t="shared" si="332"/>
        <v>other</v>
      </c>
      <c r="BO10678" s="91" t="str">
        <f t="shared" si="333"/>
        <v>jet fuel</v>
      </c>
    </row>
    <row r="10679" spans="1:67" ht="16" customHeight="1">
      <c r="A10679" t="s">
        <v>2327</v>
      </c>
      <c r="B10679" t="s">
        <v>2378</v>
      </c>
      <c r="C10679" t="s">
        <v>1809</v>
      </c>
      <c r="D10679">
        <v>38979</v>
      </c>
      <c r="E10679">
        <v>44882</v>
      </c>
      <c r="F10679">
        <v>48292</v>
      </c>
      <c r="G10679">
        <v>35105</v>
      </c>
      <c r="H10679">
        <v>34192</v>
      </c>
      <c r="I10679">
        <v>35475</v>
      </c>
      <c r="J10679">
        <v>31560</v>
      </c>
      <c r="K10679">
        <v>31884</v>
      </c>
      <c r="L10679">
        <v>32260</v>
      </c>
      <c r="M10679">
        <v>31631</v>
      </c>
      <c r="N10679">
        <v>29339</v>
      </c>
      <c r="O10679">
        <v>29310</v>
      </c>
      <c r="P10679">
        <v>31733</v>
      </c>
      <c r="Q10679">
        <v>31683</v>
      </c>
      <c r="R10679">
        <v>33474</v>
      </c>
      <c r="S10679">
        <v>39714</v>
      </c>
      <c r="T10679">
        <v>36154</v>
      </c>
      <c r="U10679">
        <v>37834</v>
      </c>
      <c r="V10679">
        <v>36389</v>
      </c>
      <c r="W10679">
        <v>37273</v>
      </c>
      <c r="X10679">
        <v>30908</v>
      </c>
      <c r="Y10679">
        <v>31778</v>
      </c>
      <c r="Z10679">
        <v>28053</v>
      </c>
      <c r="AA10679">
        <v>23088</v>
      </c>
      <c r="AB10679">
        <v>24769</v>
      </c>
      <c r="AC10679">
        <v>25001</v>
      </c>
      <c r="AD10679">
        <v>25249</v>
      </c>
      <c r="AE10679">
        <v>26183</v>
      </c>
      <c r="AF10679">
        <v>30875</v>
      </c>
      <c r="AG10679">
        <v>31641</v>
      </c>
      <c r="AH10679">
        <v>27489</v>
      </c>
      <c r="AI10679">
        <v>22649</v>
      </c>
      <c r="AJ10679">
        <v>23810</v>
      </c>
      <c r="AK10679">
        <v>20697</v>
      </c>
      <c r="AL10679">
        <v>24507</v>
      </c>
      <c r="AM10679">
        <v>23155</v>
      </c>
      <c r="AN10679">
        <v>22846</v>
      </c>
      <c r="AO10679">
        <v>22148</v>
      </c>
      <c r="AP10679">
        <v>29382</v>
      </c>
      <c r="AQ10679">
        <v>28066</v>
      </c>
      <c r="AR10679">
        <v>23847</v>
      </c>
      <c r="AS10679">
        <v>35046</v>
      </c>
      <c r="AT10679">
        <v>36042</v>
      </c>
      <c r="AU10679">
        <v>30921</v>
      </c>
      <c r="AV10679">
        <v>36366</v>
      </c>
      <c r="AW10679">
        <v>34937</v>
      </c>
      <c r="AX10679">
        <v>35754</v>
      </c>
      <c r="AY10679">
        <v>34889</v>
      </c>
      <c r="AZ10679">
        <v>37586</v>
      </c>
      <c r="BA10679">
        <v>16854</v>
      </c>
      <c r="BB10679">
        <v>14353</v>
      </c>
      <c r="BC10679">
        <v>15809</v>
      </c>
      <c r="BD10679">
        <v>14559</v>
      </c>
      <c r="BE10679">
        <v>13978</v>
      </c>
      <c r="BF10679">
        <v>13135</v>
      </c>
      <c r="BG10679">
        <v>15715</v>
      </c>
      <c r="BH10679">
        <v>17470</v>
      </c>
      <c r="BI10679">
        <v>13090</v>
      </c>
      <c r="BJ10679">
        <v>14536</v>
      </c>
      <c r="BL10679" s="89" t="str">
        <f>INDEX('SEDS_MSN Descriptions'!$C:$C,MATCH($C10679,'SEDS_MSN Descriptions'!$B:$B,0))</f>
        <v>Asphalt and road oil, aviation gasoline, kerosene, lubricants, petroleum coke, and "other petroleum products" total end-use consumption</v>
      </c>
      <c r="BM10679" s="91" t="str">
        <f>INDEX('SEDS_MSN Descriptions'!$D:$D,MATCH($C10679,'SEDS_MSN Descriptions'!$B:$B,0))</f>
        <v>Billion Btu</v>
      </c>
      <c r="BN10679" s="91" t="str">
        <f t="shared" si="332"/>
        <v>other</v>
      </c>
      <c r="BO10679" s="91" t="str">
        <f t="shared" si="333"/>
        <v>jet fuel</v>
      </c>
    </row>
    <row r="10680" spans="1:67">
      <c r="A10680" t="s">
        <v>2327</v>
      </c>
      <c r="B10680" t="s">
        <v>2378</v>
      </c>
      <c r="C10680" t="s">
        <v>1818</v>
      </c>
      <c r="D10680">
        <v>72470</v>
      </c>
      <c r="E10680">
        <v>70760</v>
      </c>
      <c r="F10680">
        <v>71191</v>
      </c>
      <c r="G10680">
        <v>75547</v>
      </c>
      <c r="H10680">
        <v>74242</v>
      </c>
      <c r="I10680">
        <v>77722</v>
      </c>
      <c r="J10680">
        <v>82092</v>
      </c>
      <c r="K10680">
        <v>83752</v>
      </c>
      <c r="L10680">
        <v>90524</v>
      </c>
      <c r="M10680">
        <v>92660</v>
      </c>
      <c r="N10680">
        <v>99937</v>
      </c>
      <c r="O10680">
        <v>106263</v>
      </c>
      <c r="P10680">
        <v>111009</v>
      </c>
      <c r="Q10680">
        <v>120712</v>
      </c>
      <c r="R10680">
        <v>119671</v>
      </c>
      <c r="S10680">
        <v>124780</v>
      </c>
      <c r="T10680">
        <v>128230</v>
      </c>
      <c r="U10680">
        <v>135669</v>
      </c>
      <c r="V10680">
        <v>138501</v>
      </c>
      <c r="W10680">
        <v>135526</v>
      </c>
      <c r="X10680">
        <v>132960</v>
      </c>
      <c r="Y10680">
        <v>127498</v>
      </c>
      <c r="Z10680">
        <v>123482</v>
      </c>
      <c r="AA10680">
        <v>137720</v>
      </c>
      <c r="AB10680">
        <v>139950</v>
      </c>
      <c r="AC10680">
        <v>136639</v>
      </c>
      <c r="AD10680">
        <v>121935</v>
      </c>
      <c r="AE10680">
        <v>131902</v>
      </c>
      <c r="AF10680">
        <v>135247</v>
      </c>
      <c r="AG10680">
        <v>138114</v>
      </c>
      <c r="AH10680">
        <v>137548</v>
      </c>
      <c r="AI10680">
        <v>135865</v>
      </c>
      <c r="AJ10680">
        <v>141480</v>
      </c>
      <c r="AK10680">
        <v>142987</v>
      </c>
      <c r="AL10680">
        <v>144892</v>
      </c>
      <c r="AM10680">
        <v>149721</v>
      </c>
      <c r="AN10680">
        <v>128190</v>
      </c>
      <c r="AO10680">
        <v>141947</v>
      </c>
      <c r="AP10680">
        <v>151149</v>
      </c>
      <c r="AQ10680">
        <v>147856</v>
      </c>
      <c r="AR10680">
        <v>150762</v>
      </c>
      <c r="AS10680">
        <v>150286</v>
      </c>
      <c r="AT10680">
        <v>145930</v>
      </c>
      <c r="AU10680">
        <v>150570</v>
      </c>
      <c r="AV10680">
        <v>158907</v>
      </c>
      <c r="AW10680">
        <v>159298</v>
      </c>
      <c r="AX10680">
        <v>157961</v>
      </c>
      <c r="AY10680">
        <v>154838</v>
      </c>
      <c r="AZ10680">
        <v>140504</v>
      </c>
      <c r="BA10680">
        <v>142943</v>
      </c>
      <c r="BB10680">
        <v>147850</v>
      </c>
      <c r="BC10680">
        <v>141970</v>
      </c>
      <c r="BD10680">
        <v>139587</v>
      </c>
      <c r="BE10680">
        <v>136929</v>
      </c>
      <c r="BF10680">
        <v>137551</v>
      </c>
      <c r="BG10680">
        <v>141156</v>
      </c>
      <c r="BH10680">
        <v>159609</v>
      </c>
      <c r="BI10680">
        <v>150522</v>
      </c>
      <c r="BJ10680">
        <v>171165</v>
      </c>
      <c r="BL10680" s="91" t="str">
        <f>INDEX('SEDS_MSN Descriptions'!$C:$C,MATCH($C10680,'SEDS_MSN Descriptions'!$B:$B,0))</f>
        <v>All petroleum products consumed by the transportation sector</v>
      </c>
      <c r="BM10680" s="91" t="str">
        <f>INDEX('SEDS_MSN Descriptions'!$D:$D,MATCH($C10680,'SEDS_MSN Descriptions'!$B:$B,0))</f>
        <v>Billion Btu</v>
      </c>
      <c r="BN10680" s="91" t="str">
        <f t="shared" si="332"/>
        <v>Transportation</v>
      </c>
      <c r="BO10680" s="91" t="str">
        <f t="shared" si="333"/>
        <v>other</v>
      </c>
    </row>
    <row r="10681" spans="1:67" ht="16" customHeight="1">
      <c r="A10681" t="s">
        <v>2327</v>
      </c>
      <c r="B10681" t="s">
        <v>2378</v>
      </c>
      <c r="C10681" t="s">
        <v>1827</v>
      </c>
      <c r="D10681">
        <v>1058</v>
      </c>
      <c r="E10681">
        <v>1349</v>
      </c>
      <c r="F10681">
        <v>1552</v>
      </c>
      <c r="G10681">
        <v>1487</v>
      </c>
      <c r="H10681">
        <v>1249</v>
      </c>
      <c r="I10681">
        <v>1358</v>
      </c>
      <c r="J10681">
        <v>1441</v>
      </c>
      <c r="K10681">
        <v>1528</v>
      </c>
      <c r="L10681">
        <v>1360</v>
      </c>
      <c r="M10681">
        <v>1324</v>
      </c>
      <c r="N10681">
        <v>1188</v>
      </c>
      <c r="O10681">
        <v>1452</v>
      </c>
      <c r="P10681">
        <v>1882</v>
      </c>
      <c r="Q10681">
        <v>1792</v>
      </c>
      <c r="R10681">
        <v>1670</v>
      </c>
      <c r="S10681">
        <v>1938</v>
      </c>
      <c r="T10681">
        <v>2450</v>
      </c>
      <c r="U10681">
        <v>2791</v>
      </c>
      <c r="V10681">
        <v>2194</v>
      </c>
      <c r="W10681">
        <v>3704</v>
      </c>
      <c r="X10681">
        <v>2677</v>
      </c>
      <c r="Y10681">
        <v>5234</v>
      </c>
      <c r="Z10681">
        <v>2748</v>
      </c>
      <c r="AA10681">
        <v>5087</v>
      </c>
      <c r="AB10681">
        <v>5570</v>
      </c>
      <c r="AC10681">
        <v>6489</v>
      </c>
      <c r="AD10681">
        <v>7142</v>
      </c>
      <c r="AE10681">
        <v>5286</v>
      </c>
      <c r="AF10681">
        <v>5821</v>
      </c>
      <c r="AG10681">
        <v>6142</v>
      </c>
      <c r="AH10681">
        <v>5817</v>
      </c>
      <c r="AI10681">
        <v>5879</v>
      </c>
      <c r="AJ10681">
        <v>4236</v>
      </c>
      <c r="AK10681">
        <v>3549</v>
      </c>
      <c r="AL10681">
        <v>3402</v>
      </c>
      <c r="AM10681">
        <v>2737</v>
      </c>
      <c r="AN10681">
        <v>2247</v>
      </c>
      <c r="AO10681">
        <v>2797</v>
      </c>
      <c r="AP10681">
        <v>3009</v>
      </c>
      <c r="AQ10681">
        <v>2912</v>
      </c>
      <c r="AR10681">
        <v>3239</v>
      </c>
      <c r="AS10681">
        <v>3654</v>
      </c>
      <c r="AT10681">
        <v>2891</v>
      </c>
      <c r="AU10681">
        <v>2881</v>
      </c>
      <c r="AV10681">
        <v>2833</v>
      </c>
      <c r="AW10681">
        <v>2304</v>
      </c>
      <c r="AX10681">
        <v>2037</v>
      </c>
      <c r="AY10681">
        <v>1843</v>
      </c>
      <c r="AZ10681">
        <v>1812</v>
      </c>
      <c r="BA10681">
        <v>2526</v>
      </c>
      <c r="BB10681">
        <v>2291</v>
      </c>
      <c r="BC10681">
        <v>3349</v>
      </c>
      <c r="BD10681">
        <v>3107</v>
      </c>
      <c r="BE10681">
        <v>3533</v>
      </c>
      <c r="BF10681">
        <v>3346</v>
      </c>
      <c r="BG10681">
        <v>5123</v>
      </c>
      <c r="BH10681">
        <v>4966</v>
      </c>
      <c r="BI10681">
        <v>4669</v>
      </c>
      <c r="BJ10681">
        <v>5171</v>
      </c>
      <c r="BL10681" s="89" t="str">
        <f>INDEX('SEDS_MSN Descriptions'!$C:$C,MATCH($C10681,'SEDS_MSN Descriptions'!$B:$B,0))</f>
        <v>All petroleum products consumed by the commercial sector</v>
      </c>
      <c r="BM10681" s="91" t="str">
        <f>INDEX('SEDS_MSN Descriptions'!$D:$D,MATCH($C10681,'SEDS_MSN Descriptions'!$B:$B,0))</f>
        <v>Billion Btu</v>
      </c>
      <c r="BN10681" s="91" t="str">
        <f t="shared" si="332"/>
        <v>commercial</v>
      </c>
      <c r="BO10681" s="91" t="str">
        <f t="shared" si="333"/>
        <v>other</v>
      </c>
    </row>
    <row r="10682" spans="1:67" ht="16" customHeight="1">
      <c r="A10682" t="s">
        <v>2327</v>
      </c>
      <c r="B10682" t="s">
        <v>2378</v>
      </c>
      <c r="C10682" t="s">
        <v>1836</v>
      </c>
      <c r="D10682">
        <v>210</v>
      </c>
      <c r="E10682">
        <v>167</v>
      </c>
      <c r="F10682">
        <v>188</v>
      </c>
      <c r="G10682">
        <v>208</v>
      </c>
      <c r="H10682">
        <v>226</v>
      </c>
      <c r="I10682">
        <v>387</v>
      </c>
      <c r="J10682">
        <v>638</v>
      </c>
      <c r="K10682">
        <v>651</v>
      </c>
      <c r="L10682">
        <v>818</v>
      </c>
      <c r="M10682">
        <v>1229</v>
      </c>
      <c r="N10682">
        <v>2718</v>
      </c>
      <c r="O10682">
        <v>2583</v>
      </c>
      <c r="P10682">
        <v>4216</v>
      </c>
      <c r="Q10682">
        <v>3356</v>
      </c>
      <c r="R10682">
        <v>7417</v>
      </c>
      <c r="S10682">
        <v>4529</v>
      </c>
      <c r="T10682">
        <v>4807</v>
      </c>
      <c r="U10682">
        <v>5754</v>
      </c>
      <c r="V10682">
        <v>9448</v>
      </c>
      <c r="W10682">
        <v>4944</v>
      </c>
      <c r="X10682">
        <v>3977</v>
      </c>
      <c r="Y10682">
        <v>4810</v>
      </c>
      <c r="Z10682">
        <v>3041</v>
      </c>
      <c r="AA10682">
        <v>2434</v>
      </c>
      <c r="AB10682">
        <v>2229</v>
      </c>
      <c r="AC10682">
        <v>2150</v>
      </c>
      <c r="AD10682">
        <v>2221</v>
      </c>
      <c r="AE10682">
        <v>2230</v>
      </c>
      <c r="AF10682">
        <v>2074</v>
      </c>
      <c r="AG10682">
        <v>2343</v>
      </c>
      <c r="AH10682">
        <v>2141</v>
      </c>
      <c r="AI10682">
        <v>1978</v>
      </c>
      <c r="AJ10682">
        <v>1790</v>
      </c>
      <c r="AK10682">
        <v>2078</v>
      </c>
      <c r="AL10682">
        <v>2462</v>
      </c>
      <c r="AM10682">
        <v>1968</v>
      </c>
      <c r="AN10682">
        <v>2054</v>
      </c>
      <c r="AO10682">
        <v>1700</v>
      </c>
      <c r="AP10682">
        <v>1884</v>
      </c>
      <c r="AQ10682">
        <v>1867</v>
      </c>
      <c r="AR10682">
        <v>2610</v>
      </c>
      <c r="AS10682">
        <v>2453</v>
      </c>
      <c r="AT10682">
        <v>2627</v>
      </c>
      <c r="AU10682">
        <v>2470</v>
      </c>
      <c r="AV10682">
        <v>2678</v>
      </c>
      <c r="AW10682">
        <v>2028</v>
      </c>
      <c r="AX10682">
        <v>1373</v>
      </c>
      <c r="AY10682">
        <v>1873</v>
      </c>
      <c r="AZ10682">
        <v>1368</v>
      </c>
      <c r="BA10682">
        <v>1756</v>
      </c>
      <c r="BB10682">
        <v>1567</v>
      </c>
      <c r="BC10682">
        <v>1885</v>
      </c>
      <c r="BD10682">
        <v>1441</v>
      </c>
      <c r="BE10682">
        <v>1551</v>
      </c>
      <c r="BF10682">
        <v>1634</v>
      </c>
      <c r="BG10682">
        <v>1421</v>
      </c>
      <c r="BH10682">
        <v>1238</v>
      </c>
      <c r="BI10682">
        <v>1196</v>
      </c>
      <c r="BJ10682">
        <v>1665</v>
      </c>
      <c r="BL10682" s="89" t="str">
        <f>INDEX('SEDS_MSN Descriptions'!$C:$C,MATCH($C10682,'SEDS_MSN Descriptions'!$B:$B,0))</f>
        <v>All petroleum products consumed by the electric power sector</v>
      </c>
      <c r="BM10682" s="91" t="str">
        <f>INDEX('SEDS_MSN Descriptions'!$D:$D,MATCH($C10682,'SEDS_MSN Descriptions'!$B:$B,0))</f>
        <v>Billion Btu</v>
      </c>
      <c r="BN10682" s="91" t="str">
        <f t="shared" si="332"/>
        <v>electric power</v>
      </c>
      <c r="BO10682" s="91" t="str">
        <f t="shared" si="333"/>
        <v>other</v>
      </c>
    </row>
    <row r="10683" spans="1:67" ht="16" customHeight="1">
      <c r="A10683" t="s">
        <v>2327</v>
      </c>
      <c r="B10683" t="s">
        <v>2378</v>
      </c>
      <c r="C10683" t="s">
        <v>1845</v>
      </c>
      <c r="D10683">
        <v>50132</v>
      </c>
      <c r="E10683">
        <v>55763</v>
      </c>
      <c r="F10683">
        <v>61686</v>
      </c>
      <c r="G10683">
        <v>48276</v>
      </c>
      <c r="H10683">
        <v>51366</v>
      </c>
      <c r="I10683">
        <v>53624</v>
      </c>
      <c r="J10683">
        <v>52434</v>
      </c>
      <c r="K10683">
        <v>48254</v>
      </c>
      <c r="L10683">
        <v>50823</v>
      </c>
      <c r="M10683">
        <v>50840</v>
      </c>
      <c r="N10683">
        <v>46668</v>
      </c>
      <c r="O10683">
        <v>45530</v>
      </c>
      <c r="P10683">
        <v>47487</v>
      </c>
      <c r="Q10683">
        <v>46843</v>
      </c>
      <c r="R10683">
        <v>47347</v>
      </c>
      <c r="S10683">
        <v>61386</v>
      </c>
      <c r="T10683">
        <v>74212</v>
      </c>
      <c r="U10683">
        <v>83472</v>
      </c>
      <c r="V10683">
        <v>68705</v>
      </c>
      <c r="W10683">
        <v>76972</v>
      </c>
      <c r="X10683">
        <v>67434</v>
      </c>
      <c r="Y10683">
        <v>59352</v>
      </c>
      <c r="Z10683">
        <v>55246</v>
      </c>
      <c r="AA10683">
        <v>47292</v>
      </c>
      <c r="AB10683">
        <v>45613</v>
      </c>
      <c r="AC10683">
        <v>43070</v>
      </c>
      <c r="AD10683">
        <v>44525</v>
      </c>
      <c r="AE10683">
        <v>46714</v>
      </c>
      <c r="AF10683">
        <v>50721</v>
      </c>
      <c r="AG10683">
        <v>55377</v>
      </c>
      <c r="AH10683">
        <v>55455</v>
      </c>
      <c r="AI10683">
        <v>49337</v>
      </c>
      <c r="AJ10683">
        <v>44173</v>
      </c>
      <c r="AK10683">
        <v>42175</v>
      </c>
      <c r="AL10683">
        <v>48905</v>
      </c>
      <c r="AM10683">
        <v>46233</v>
      </c>
      <c r="AN10683">
        <v>45942</v>
      </c>
      <c r="AO10683">
        <v>44160</v>
      </c>
      <c r="AP10683">
        <v>49360</v>
      </c>
      <c r="AQ10683">
        <v>42922</v>
      </c>
      <c r="AR10683">
        <v>42158</v>
      </c>
      <c r="AS10683">
        <v>53333</v>
      </c>
      <c r="AT10683">
        <v>71598</v>
      </c>
      <c r="AU10683">
        <v>50326</v>
      </c>
      <c r="AV10683">
        <v>59199</v>
      </c>
      <c r="AW10683">
        <v>61826</v>
      </c>
      <c r="AX10683">
        <v>68898</v>
      </c>
      <c r="AY10683">
        <v>72127</v>
      </c>
      <c r="AZ10683">
        <v>76773</v>
      </c>
      <c r="BA10683">
        <v>45596</v>
      </c>
      <c r="BB10683">
        <v>53109</v>
      </c>
      <c r="BC10683">
        <v>54214</v>
      </c>
      <c r="BD10683">
        <v>53136</v>
      </c>
      <c r="BE10683">
        <v>54986</v>
      </c>
      <c r="BF10683">
        <v>53375</v>
      </c>
      <c r="BG10683">
        <v>44402</v>
      </c>
      <c r="BH10683">
        <v>38237</v>
      </c>
      <c r="BI10683">
        <v>40172</v>
      </c>
      <c r="BJ10683">
        <v>44288</v>
      </c>
      <c r="BL10683" s="89" t="str">
        <f>INDEX('SEDS_MSN Descriptions'!$C:$C,MATCH($C10683,'SEDS_MSN Descriptions'!$B:$B,0))</f>
        <v>All petroleum products consumed by the industrial sector</v>
      </c>
      <c r="BM10683" s="91" t="str">
        <f>INDEX('SEDS_MSN Descriptions'!$D:$D,MATCH($C10683,'SEDS_MSN Descriptions'!$B:$B,0))</f>
        <v>Billion Btu</v>
      </c>
      <c r="BN10683" s="91" t="str">
        <f t="shared" si="332"/>
        <v>Industrial</v>
      </c>
      <c r="BO10683" s="91" t="str">
        <f t="shared" si="333"/>
        <v>other</v>
      </c>
    </row>
    <row r="10684" spans="1:67" ht="16" customHeight="1">
      <c r="A10684" t="s">
        <v>2327</v>
      </c>
      <c r="B10684" t="s">
        <v>2378</v>
      </c>
      <c r="C10684" t="s">
        <v>1859</v>
      </c>
      <c r="D10684">
        <v>2857</v>
      </c>
      <c r="E10684">
        <v>3933</v>
      </c>
      <c r="F10684">
        <v>4675</v>
      </c>
      <c r="G10684">
        <v>4451</v>
      </c>
      <c r="H10684">
        <v>3458</v>
      </c>
      <c r="I10684">
        <v>3845</v>
      </c>
      <c r="J10684">
        <v>4170</v>
      </c>
      <c r="K10684">
        <v>6582</v>
      </c>
      <c r="L10684">
        <v>4543</v>
      </c>
      <c r="M10684">
        <v>4493</v>
      </c>
      <c r="N10684">
        <v>3950</v>
      </c>
      <c r="O10684">
        <v>4934</v>
      </c>
      <c r="P10684">
        <v>6230</v>
      </c>
      <c r="Q10684">
        <v>5608</v>
      </c>
      <c r="R10684">
        <v>4995</v>
      </c>
      <c r="S10684">
        <v>5578</v>
      </c>
      <c r="T10684">
        <v>6654</v>
      </c>
      <c r="U10684">
        <v>7750</v>
      </c>
      <c r="V10684">
        <v>6150</v>
      </c>
      <c r="W10684">
        <v>12879</v>
      </c>
      <c r="X10684">
        <v>10580</v>
      </c>
      <c r="Y10684">
        <v>8204</v>
      </c>
      <c r="Z10684">
        <v>7738</v>
      </c>
      <c r="AA10684">
        <v>5446</v>
      </c>
      <c r="AB10684">
        <v>6393</v>
      </c>
      <c r="AC10684">
        <v>6048</v>
      </c>
      <c r="AD10684">
        <v>7043</v>
      </c>
      <c r="AE10684">
        <v>7152</v>
      </c>
      <c r="AF10684">
        <v>7312</v>
      </c>
      <c r="AG10684">
        <v>7586</v>
      </c>
      <c r="AH10684">
        <v>6694</v>
      </c>
      <c r="AI10684">
        <v>6190</v>
      </c>
      <c r="AJ10684">
        <v>6191</v>
      </c>
      <c r="AK10684">
        <v>7138</v>
      </c>
      <c r="AL10684">
        <v>7295</v>
      </c>
      <c r="AM10684">
        <v>6043</v>
      </c>
      <c r="AN10684">
        <v>7388</v>
      </c>
      <c r="AO10684">
        <v>8267</v>
      </c>
      <c r="AP10684">
        <v>7748</v>
      </c>
      <c r="AQ10684">
        <v>8542</v>
      </c>
      <c r="AR10684">
        <v>7746</v>
      </c>
      <c r="AS10684">
        <v>8669</v>
      </c>
      <c r="AT10684">
        <v>6736</v>
      </c>
      <c r="AU10684">
        <v>6722</v>
      </c>
      <c r="AV10684">
        <v>8274</v>
      </c>
      <c r="AW10684">
        <v>6237</v>
      </c>
      <c r="AX10684">
        <v>6625</v>
      </c>
      <c r="AY10684">
        <v>5462</v>
      </c>
      <c r="AZ10684">
        <v>5486</v>
      </c>
      <c r="BA10684">
        <v>4855</v>
      </c>
      <c r="BB10684">
        <v>5218</v>
      </c>
      <c r="BC10684">
        <v>4626</v>
      </c>
      <c r="BD10684">
        <v>3765</v>
      </c>
      <c r="BE10684">
        <v>5532</v>
      </c>
      <c r="BF10684">
        <v>4317</v>
      </c>
      <c r="BG10684">
        <v>4853</v>
      </c>
      <c r="BH10684">
        <v>3999</v>
      </c>
      <c r="BI10684">
        <v>3225</v>
      </c>
      <c r="BJ10684">
        <v>4009</v>
      </c>
      <c r="BL10684" s="89" t="str">
        <f>INDEX('SEDS_MSN Descriptions'!$C:$C,MATCH($C10684,'SEDS_MSN Descriptions'!$B:$B,0))</f>
        <v>All petroleum products consumed by the residential sector</v>
      </c>
      <c r="BM10684" s="91" t="str">
        <f>INDEX('SEDS_MSN Descriptions'!$D:$D,MATCH($C10684,'SEDS_MSN Descriptions'!$B:$B,0))</f>
        <v>Billion Btu</v>
      </c>
      <c r="BN10684" s="91" t="str">
        <f t="shared" si="332"/>
        <v>residential</v>
      </c>
      <c r="BO10684" s="91" t="str">
        <f t="shared" si="333"/>
        <v>other</v>
      </c>
    </row>
    <row r="10685" spans="1:67" ht="16" customHeight="1">
      <c r="A10685" t="s">
        <v>2327</v>
      </c>
      <c r="B10685" t="s">
        <v>2378</v>
      </c>
      <c r="C10685" t="s">
        <v>1870</v>
      </c>
      <c r="D10685">
        <v>126727</v>
      </c>
      <c r="E10685">
        <v>131972</v>
      </c>
      <c r="F10685">
        <v>139292</v>
      </c>
      <c r="G10685">
        <v>129969</v>
      </c>
      <c r="H10685">
        <v>130542</v>
      </c>
      <c r="I10685">
        <v>136937</v>
      </c>
      <c r="J10685">
        <v>140775</v>
      </c>
      <c r="K10685">
        <v>140768</v>
      </c>
      <c r="L10685">
        <v>148069</v>
      </c>
      <c r="M10685">
        <v>150546</v>
      </c>
      <c r="N10685">
        <v>154461</v>
      </c>
      <c r="O10685">
        <v>160762</v>
      </c>
      <c r="P10685">
        <v>170824</v>
      </c>
      <c r="Q10685">
        <v>178310</v>
      </c>
      <c r="R10685">
        <v>181101</v>
      </c>
      <c r="S10685">
        <v>198211</v>
      </c>
      <c r="T10685">
        <v>216353</v>
      </c>
      <c r="U10685">
        <v>235436</v>
      </c>
      <c r="V10685">
        <v>224998</v>
      </c>
      <c r="W10685">
        <v>234025</v>
      </c>
      <c r="X10685">
        <v>217628</v>
      </c>
      <c r="Y10685">
        <v>205098</v>
      </c>
      <c r="Z10685">
        <v>192255</v>
      </c>
      <c r="AA10685">
        <v>197978</v>
      </c>
      <c r="AB10685">
        <v>199755</v>
      </c>
      <c r="AC10685">
        <v>194395</v>
      </c>
      <c r="AD10685">
        <v>182865</v>
      </c>
      <c r="AE10685">
        <v>193284</v>
      </c>
      <c r="AF10685">
        <v>201175</v>
      </c>
      <c r="AG10685">
        <v>209562</v>
      </c>
      <c r="AH10685">
        <v>207656</v>
      </c>
      <c r="AI10685">
        <v>199249</v>
      </c>
      <c r="AJ10685">
        <v>197870</v>
      </c>
      <c r="AK10685">
        <v>197926</v>
      </c>
      <c r="AL10685">
        <v>206956</v>
      </c>
      <c r="AM10685">
        <v>206702</v>
      </c>
      <c r="AN10685">
        <v>185820</v>
      </c>
      <c r="AO10685">
        <v>198870</v>
      </c>
      <c r="AP10685">
        <v>213151</v>
      </c>
      <c r="AQ10685">
        <v>204099</v>
      </c>
      <c r="AR10685">
        <v>206515</v>
      </c>
      <c r="AS10685">
        <v>218396</v>
      </c>
      <c r="AT10685">
        <v>229782</v>
      </c>
      <c r="AU10685">
        <v>212969</v>
      </c>
      <c r="AV10685">
        <v>231891</v>
      </c>
      <c r="AW10685">
        <v>231692</v>
      </c>
      <c r="AX10685">
        <v>236894</v>
      </c>
      <c r="AY10685">
        <v>236144</v>
      </c>
      <c r="AZ10685">
        <v>225943</v>
      </c>
      <c r="BA10685">
        <v>197676</v>
      </c>
      <c r="BB10685">
        <v>210035</v>
      </c>
      <c r="BC10685">
        <v>206045</v>
      </c>
      <c r="BD10685">
        <v>201035</v>
      </c>
      <c r="BE10685">
        <v>202531</v>
      </c>
      <c r="BF10685">
        <v>200223</v>
      </c>
      <c r="BG10685">
        <v>196955</v>
      </c>
      <c r="BH10685">
        <v>208049</v>
      </c>
      <c r="BI10685">
        <v>199783</v>
      </c>
      <c r="BJ10685">
        <v>226298</v>
      </c>
      <c r="BL10685" s="89" t="str">
        <f>INDEX('SEDS_MSN Descriptions'!$C:$C,MATCH($C10685,'SEDS_MSN Descriptions'!$B:$B,0))</f>
        <v>All petroleum products total consumption</v>
      </c>
      <c r="BM10685" s="91" t="str">
        <f>INDEX('SEDS_MSN Descriptions'!$D:$D,MATCH($C10685,'SEDS_MSN Descriptions'!$B:$B,0))</f>
        <v>Billion Btu</v>
      </c>
      <c r="BN10685" s="91" t="str">
        <f t="shared" si="332"/>
        <v>other</v>
      </c>
      <c r="BO10685" s="91" t="str">
        <f t="shared" si="333"/>
        <v>other</v>
      </c>
    </row>
    <row r="10686" spans="1:67" ht="16" customHeight="1">
      <c r="A10686" t="s">
        <v>2327</v>
      </c>
      <c r="B10686" t="s">
        <v>2378</v>
      </c>
      <c r="C10686" t="s">
        <v>1879</v>
      </c>
      <c r="D10686">
        <v>68</v>
      </c>
      <c r="E10686">
        <v>72</v>
      </c>
      <c r="F10686">
        <v>77</v>
      </c>
      <c r="G10686">
        <v>72</v>
      </c>
      <c r="H10686">
        <v>73</v>
      </c>
      <c r="I10686">
        <v>77</v>
      </c>
      <c r="J10686">
        <v>79</v>
      </c>
      <c r="K10686">
        <v>80</v>
      </c>
      <c r="L10686">
        <v>84</v>
      </c>
      <c r="M10686">
        <v>86</v>
      </c>
      <c r="N10686">
        <v>88</v>
      </c>
      <c r="O10686">
        <v>91</v>
      </c>
      <c r="P10686">
        <v>95</v>
      </c>
      <c r="Q10686">
        <v>99</v>
      </c>
      <c r="R10686">
        <v>100</v>
      </c>
      <c r="S10686">
        <v>108</v>
      </c>
      <c r="T10686">
        <v>115</v>
      </c>
      <c r="U10686">
        <v>123</v>
      </c>
      <c r="V10686">
        <v>117</v>
      </c>
      <c r="W10686">
        <v>120</v>
      </c>
      <c r="X10686">
        <v>112</v>
      </c>
      <c r="Y10686">
        <v>105</v>
      </c>
      <c r="Z10686">
        <v>99</v>
      </c>
      <c r="AA10686">
        <v>102</v>
      </c>
      <c r="AB10686">
        <v>104</v>
      </c>
      <c r="AC10686">
        <v>102</v>
      </c>
      <c r="AD10686">
        <v>97</v>
      </c>
      <c r="AE10686">
        <v>104</v>
      </c>
      <c r="AF10686">
        <v>110</v>
      </c>
      <c r="AG10686">
        <v>116</v>
      </c>
      <c r="AH10686">
        <v>116</v>
      </c>
      <c r="AI10686">
        <v>111</v>
      </c>
      <c r="AJ10686">
        <v>110</v>
      </c>
      <c r="AK10686">
        <v>109</v>
      </c>
      <c r="AL10686">
        <v>114</v>
      </c>
      <c r="AM10686">
        <v>113</v>
      </c>
      <c r="AN10686">
        <v>102</v>
      </c>
      <c r="AO10686">
        <v>109</v>
      </c>
      <c r="AP10686">
        <v>117</v>
      </c>
      <c r="AQ10686">
        <v>113</v>
      </c>
      <c r="AR10686">
        <v>114</v>
      </c>
      <c r="AS10686">
        <v>121</v>
      </c>
      <c r="AT10686">
        <v>127</v>
      </c>
      <c r="AU10686">
        <v>118</v>
      </c>
      <c r="AV10686">
        <v>128</v>
      </c>
      <c r="AW10686">
        <v>127</v>
      </c>
      <c r="AX10686">
        <v>130</v>
      </c>
      <c r="AY10686">
        <v>129</v>
      </c>
      <c r="AZ10686">
        <v>123</v>
      </c>
      <c r="BA10686">
        <v>107</v>
      </c>
      <c r="BB10686">
        <v>113</v>
      </c>
      <c r="BC10686">
        <v>111</v>
      </c>
      <c r="BD10686">
        <v>108</v>
      </c>
      <c r="BE10686">
        <v>109</v>
      </c>
      <c r="BF10686">
        <v>108</v>
      </c>
      <c r="BG10686">
        <v>107</v>
      </c>
      <c r="BH10686">
        <v>114</v>
      </c>
      <c r="BI10686">
        <v>110</v>
      </c>
      <c r="BJ10686">
        <v>125</v>
      </c>
      <c r="BL10686" s="89" t="str">
        <f>INDEX('SEDS_MSN Descriptions'!$C:$C,MATCH($C10686,'SEDS_MSN Descriptions'!$B:$B,0))</f>
        <v>All petroleum products total consumption per capita</v>
      </c>
      <c r="BM10686" s="91" t="str">
        <f>INDEX('SEDS_MSN Descriptions'!$D:$D,MATCH($C10686,'SEDS_MSN Descriptions'!$B:$B,0))</f>
        <v>Million Btu</v>
      </c>
      <c r="BN10686" s="91" t="str">
        <f t="shared" si="332"/>
        <v>other</v>
      </c>
      <c r="BO10686" s="91" t="str">
        <f t="shared" si="333"/>
        <v>other</v>
      </c>
    </row>
    <row r="10687" spans="1:67" ht="16" customHeight="1">
      <c r="A10687" t="s">
        <v>2327</v>
      </c>
      <c r="B10687" t="s">
        <v>2378</v>
      </c>
      <c r="C10687" t="s">
        <v>1883</v>
      </c>
      <c r="D10687">
        <v>126517</v>
      </c>
      <c r="E10687">
        <v>131805</v>
      </c>
      <c r="F10687">
        <v>139104</v>
      </c>
      <c r="G10687">
        <v>129761</v>
      </c>
      <c r="H10687">
        <v>130315</v>
      </c>
      <c r="I10687">
        <v>136550</v>
      </c>
      <c r="J10687">
        <v>140137</v>
      </c>
      <c r="K10687">
        <v>140116</v>
      </c>
      <c r="L10687">
        <v>147250</v>
      </c>
      <c r="M10687">
        <v>149317</v>
      </c>
      <c r="N10687">
        <v>151743</v>
      </c>
      <c r="O10687">
        <v>158178</v>
      </c>
      <c r="P10687">
        <v>166608</v>
      </c>
      <c r="Q10687">
        <v>174954</v>
      </c>
      <c r="R10687">
        <v>173684</v>
      </c>
      <c r="S10687">
        <v>193682</v>
      </c>
      <c r="T10687">
        <v>211546</v>
      </c>
      <c r="U10687">
        <v>229681</v>
      </c>
      <c r="V10687">
        <v>215550</v>
      </c>
      <c r="W10687">
        <v>229081</v>
      </c>
      <c r="X10687">
        <v>213651</v>
      </c>
      <c r="Y10687">
        <v>200288</v>
      </c>
      <c r="Z10687">
        <v>189214</v>
      </c>
      <c r="AA10687">
        <v>195544</v>
      </c>
      <c r="AB10687">
        <v>197526</v>
      </c>
      <c r="AC10687">
        <v>192246</v>
      </c>
      <c r="AD10687">
        <v>180644</v>
      </c>
      <c r="AE10687">
        <v>191054</v>
      </c>
      <c r="AF10687">
        <v>199101</v>
      </c>
      <c r="AG10687">
        <v>207219</v>
      </c>
      <c r="AH10687">
        <v>205515</v>
      </c>
      <c r="AI10687">
        <v>197271</v>
      </c>
      <c r="AJ10687">
        <v>196080</v>
      </c>
      <c r="AK10687">
        <v>195848</v>
      </c>
      <c r="AL10687">
        <v>204494</v>
      </c>
      <c r="AM10687">
        <v>204733</v>
      </c>
      <c r="AN10687">
        <v>183767</v>
      </c>
      <c r="AO10687">
        <v>197170</v>
      </c>
      <c r="AP10687">
        <v>211267</v>
      </c>
      <c r="AQ10687">
        <v>202232</v>
      </c>
      <c r="AR10687">
        <v>203905</v>
      </c>
      <c r="AS10687">
        <v>215942</v>
      </c>
      <c r="AT10687">
        <v>227155</v>
      </c>
      <c r="AU10687">
        <v>210499</v>
      </c>
      <c r="AV10687">
        <v>229213</v>
      </c>
      <c r="AW10687">
        <v>229664</v>
      </c>
      <c r="AX10687">
        <v>235521</v>
      </c>
      <c r="AY10687">
        <v>234270</v>
      </c>
      <c r="AZ10687">
        <v>224575</v>
      </c>
      <c r="BA10687">
        <v>195920</v>
      </c>
      <c r="BB10687">
        <v>208469</v>
      </c>
      <c r="BC10687">
        <v>204160</v>
      </c>
      <c r="BD10687">
        <v>199595</v>
      </c>
      <c r="BE10687">
        <v>200980</v>
      </c>
      <c r="BF10687">
        <v>198590</v>
      </c>
      <c r="BG10687">
        <v>195534</v>
      </c>
      <c r="BH10687">
        <v>206811</v>
      </c>
      <c r="BI10687">
        <v>198588</v>
      </c>
      <c r="BJ10687">
        <v>224633</v>
      </c>
      <c r="BL10687" s="89" t="str">
        <f>INDEX('SEDS_MSN Descriptions'!$C:$C,MATCH($C10687,'SEDS_MSN Descriptions'!$B:$B,0))</f>
        <v>All petroleum products total end-use consumption</v>
      </c>
      <c r="BM10687" s="91" t="str">
        <f>INDEX('SEDS_MSN Descriptions'!$D:$D,MATCH($C10687,'SEDS_MSN Descriptions'!$B:$B,0))</f>
        <v>Billion Btu</v>
      </c>
      <c r="BN10687" s="91" t="str">
        <f t="shared" si="332"/>
        <v>other</v>
      </c>
      <c r="BO10687" s="91" t="str">
        <f t="shared" si="333"/>
        <v>other</v>
      </c>
    </row>
    <row r="10688" spans="1:67" ht="16" customHeight="1">
      <c r="A10688" t="s">
        <v>2327</v>
      </c>
      <c r="B10688" t="s">
        <v>2378</v>
      </c>
      <c r="C10688" t="s">
        <v>1890</v>
      </c>
      <c r="D10688">
        <v>0</v>
      </c>
      <c r="E10688">
        <v>0</v>
      </c>
      <c r="F10688">
        <v>0</v>
      </c>
      <c r="G10688">
        <v>0</v>
      </c>
      <c r="H10688">
        <v>0</v>
      </c>
      <c r="I10688">
        <v>0</v>
      </c>
      <c r="J10688">
        <v>0</v>
      </c>
      <c r="K10688">
        <v>0</v>
      </c>
      <c r="L10688">
        <v>0</v>
      </c>
      <c r="M10688">
        <v>0</v>
      </c>
      <c r="N10688">
        <v>0</v>
      </c>
      <c r="O10688">
        <v>0</v>
      </c>
      <c r="P10688">
        <v>0</v>
      </c>
      <c r="Q10688">
        <v>0</v>
      </c>
      <c r="R10688">
        <v>0</v>
      </c>
      <c r="S10688">
        <v>0</v>
      </c>
      <c r="T10688">
        <v>0</v>
      </c>
      <c r="U10688">
        <v>0</v>
      </c>
      <c r="V10688">
        <v>0</v>
      </c>
      <c r="W10688">
        <v>0</v>
      </c>
      <c r="X10688">
        <v>0</v>
      </c>
      <c r="Y10688">
        <v>0</v>
      </c>
      <c r="Z10688">
        <v>0</v>
      </c>
      <c r="AA10688">
        <v>0</v>
      </c>
      <c r="AB10688">
        <v>0</v>
      </c>
      <c r="AC10688">
        <v>0</v>
      </c>
      <c r="AD10688">
        <v>0</v>
      </c>
      <c r="AE10688">
        <v>0</v>
      </c>
      <c r="AF10688">
        <v>0</v>
      </c>
      <c r="AG10688">
        <v>0</v>
      </c>
      <c r="AH10688">
        <v>0</v>
      </c>
      <c r="AI10688">
        <v>0</v>
      </c>
      <c r="AJ10688">
        <v>0</v>
      </c>
      <c r="AK10688">
        <v>0</v>
      </c>
      <c r="AL10688">
        <v>0</v>
      </c>
      <c r="AM10688">
        <v>0</v>
      </c>
      <c r="AN10688">
        <v>0</v>
      </c>
      <c r="AO10688">
        <v>0</v>
      </c>
      <c r="AP10688">
        <v>0</v>
      </c>
      <c r="AQ10688">
        <v>0</v>
      </c>
      <c r="AR10688">
        <v>0</v>
      </c>
      <c r="AS10688">
        <v>0</v>
      </c>
      <c r="AT10688">
        <v>0</v>
      </c>
      <c r="AU10688">
        <v>0</v>
      </c>
      <c r="AV10688">
        <v>0</v>
      </c>
      <c r="AW10688">
        <v>0</v>
      </c>
      <c r="AX10688">
        <v>0</v>
      </c>
      <c r="AY10688">
        <v>0</v>
      </c>
      <c r="AZ10688">
        <v>0</v>
      </c>
      <c r="BA10688">
        <v>0</v>
      </c>
      <c r="BB10688">
        <v>0</v>
      </c>
      <c r="BC10688">
        <v>0</v>
      </c>
      <c r="BD10688">
        <v>0</v>
      </c>
      <c r="BE10688">
        <v>0</v>
      </c>
      <c r="BF10688">
        <v>0</v>
      </c>
      <c r="BG10688">
        <v>0</v>
      </c>
      <c r="BH10688">
        <v>0</v>
      </c>
      <c r="BI10688">
        <v>0</v>
      </c>
      <c r="BJ10688">
        <v>0</v>
      </c>
      <c r="BL10688" s="89" t="str">
        <f>INDEX('SEDS_MSN Descriptions'!$C:$C,MATCH($C10688,'SEDS_MSN Descriptions'!$B:$B,0))</f>
        <v>Petroleum coke consumed by the commercial sector</v>
      </c>
      <c r="BM10688" s="91" t="str">
        <f>INDEX('SEDS_MSN Descriptions'!$D:$D,MATCH($C10688,'SEDS_MSN Descriptions'!$B:$B,0))</f>
        <v>Billion Btu</v>
      </c>
      <c r="BN10688" s="91" t="str">
        <f t="shared" si="332"/>
        <v>commercial</v>
      </c>
      <c r="BO10688" s="91" t="str">
        <f t="shared" si="333"/>
        <v>other</v>
      </c>
    </row>
    <row r="10689" spans="1:67" ht="16" customHeight="1">
      <c r="A10689" t="s">
        <v>2327</v>
      </c>
      <c r="B10689" t="s">
        <v>2378</v>
      </c>
      <c r="C10689" t="s">
        <v>1899</v>
      </c>
      <c r="D10689">
        <v>0</v>
      </c>
      <c r="E10689">
        <v>0</v>
      </c>
      <c r="F10689">
        <v>0</v>
      </c>
      <c r="G10689">
        <v>0</v>
      </c>
      <c r="H10689">
        <v>0</v>
      </c>
      <c r="I10689">
        <v>0</v>
      </c>
      <c r="J10689">
        <v>0</v>
      </c>
      <c r="K10689">
        <v>0</v>
      </c>
      <c r="L10689">
        <v>0</v>
      </c>
      <c r="M10689">
        <v>0</v>
      </c>
      <c r="N10689">
        <v>0</v>
      </c>
      <c r="O10689">
        <v>0</v>
      </c>
      <c r="P10689">
        <v>0</v>
      </c>
      <c r="Q10689">
        <v>0</v>
      </c>
      <c r="R10689">
        <v>0</v>
      </c>
      <c r="S10689">
        <v>0</v>
      </c>
      <c r="T10689">
        <v>0</v>
      </c>
      <c r="U10689">
        <v>0</v>
      </c>
      <c r="V10689">
        <v>0</v>
      </c>
      <c r="W10689">
        <v>0</v>
      </c>
      <c r="X10689">
        <v>0</v>
      </c>
      <c r="Y10689">
        <v>0</v>
      </c>
      <c r="Z10689">
        <v>0</v>
      </c>
      <c r="AA10689">
        <v>0</v>
      </c>
      <c r="AB10689">
        <v>0</v>
      </c>
      <c r="AC10689">
        <v>0</v>
      </c>
      <c r="AD10689">
        <v>0</v>
      </c>
      <c r="AE10689">
        <v>0</v>
      </c>
      <c r="AF10689">
        <v>0</v>
      </c>
      <c r="AG10689">
        <v>0</v>
      </c>
      <c r="AH10689">
        <v>0</v>
      </c>
      <c r="AI10689">
        <v>0</v>
      </c>
      <c r="AJ10689">
        <v>0</v>
      </c>
      <c r="AK10689">
        <v>0</v>
      </c>
      <c r="AL10689">
        <v>0</v>
      </c>
      <c r="AM10689">
        <v>0</v>
      </c>
      <c r="AN10689">
        <v>0</v>
      </c>
      <c r="AO10689">
        <v>0</v>
      </c>
      <c r="AP10689">
        <v>0</v>
      </c>
      <c r="AQ10689">
        <v>0</v>
      </c>
      <c r="AR10689">
        <v>0</v>
      </c>
      <c r="AS10689">
        <v>0</v>
      </c>
      <c r="AT10689">
        <v>0</v>
      </c>
      <c r="AU10689">
        <v>0</v>
      </c>
      <c r="AV10689">
        <v>0</v>
      </c>
      <c r="AW10689">
        <v>0</v>
      </c>
      <c r="AX10689">
        <v>0</v>
      </c>
      <c r="AY10689">
        <v>0</v>
      </c>
      <c r="AZ10689">
        <v>0</v>
      </c>
      <c r="BA10689">
        <v>0</v>
      </c>
      <c r="BB10689">
        <v>0</v>
      </c>
      <c r="BC10689">
        <v>0</v>
      </c>
      <c r="BD10689">
        <v>0</v>
      </c>
      <c r="BE10689">
        <v>0</v>
      </c>
      <c r="BF10689">
        <v>0</v>
      </c>
      <c r="BG10689">
        <v>0</v>
      </c>
      <c r="BH10689">
        <v>0</v>
      </c>
      <c r="BI10689">
        <v>0</v>
      </c>
      <c r="BJ10689">
        <v>0</v>
      </c>
      <c r="BL10689" s="89" t="str">
        <f>INDEX('SEDS_MSN Descriptions'!$C:$C,MATCH($C10689,'SEDS_MSN Descriptions'!$B:$B,0))</f>
        <v>Petroleum coke consumed by the electric power sector</v>
      </c>
      <c r="BM10689" s="91" t="str">
        <f>INDEX('SEDS_MSN Descriptions'!$D:$D,MATCH($C10689,'SEDS_MSN Descriptions'!$B:$B,0))</f>
        <v>Billion Btu</v>
      </c>
      <c r="BN10689" s="91" t="str">
        <f t="shared" si="332"/>
        <v>electric power</v>
      </c>
      <c r="BO10689" s="91" t="str">
        <f t="shared" si="333"/>
        <v>other</v>
      </c>
    </row>
    <row r="10690" spans="1:67">
      <c r="A10690" t="s">
        <v>2327</v>
      </c>
      <c r="B10690" t="s">
        <v>2378</v>
      </c>
      <c r="C10690" t="s">
        <v>1906</v>
      </c>
      <c r="D10690">
        <v>1499</v>
      </c>
      <c r="E10690">
        <v>5939</v>
      </c>
      <c r="F10690">
        <v>6805</v>
      </c>
      <c r="G10690">
        <v>7610</v>
      </c>
      <c r="H10690">
        <v>6281</v>
      </c>
      <c r="I10690">
        <v>6608</v>
      </c>
      <c r="J10690">
        <v>6260</v>
      </c>
      <c r="K10690">
        <v>6751</v>
      </c>
      <c r="L10690">
        <v>5914</v>
      </c>
      <c r="M10690">
        <v>7042</v>
      </c>
      <c r="N10690">
        <v>5234</v>
      </c>
      <c r="O10690">
        <v>5384</v>
      </c>
      <c r="P10690">
        <v>6037</v>
      </c>
      <c r="Q10690">
        <v>5288</v>
      </c>
      <c r="R10690">
        <v>4289</v>
      </c>
      <c r="S10690">
        <v>4780</v>
      </c>
      <c r="T10690">
        <v>4301</v>
      </c>
      <c r="U10690">
        <v>5729</v>
      </c>
      <c r="V10690">
        <v>4799</v>
      </c>
      <c r="W10690">
        <v>3449</v>
      </c>
      <c r="X10690">
        <v>2923</v>
      </c>
      <c r="Y10690">
        <v>6187</v>
      </c>
      <c r="Z10690">
        <v>4895</v>
      </c>
      <c r="AA10690">
        <v>2556</v>
      </c>
      <c r="AB10690">
        <v>3883</v>
      </c>
      <c r="AC10690">
        <v>4207</v>
      </c>
      <c r="AD10690">
        <v>4562</v>
      </c>
      <c r="AE10690">
        <v>5466</v>
      </c>
      <c r="AF10690">
        <v>5524</v>
      </c>
      <c r="AG10690">
        <v>6732</v>
      </c>
      <c r="AH10690">
        <v>6726</v>
      </c>
      <c r="AI10690">
        <v>6302</v>
      </c>
      <c r="AJ10690">
        <v>9125</v>
      </c>
      <c r="AK10690">
        <v>6762</v>
      </c>
      <c r="AL10690">
        <v>8177</v>
      </c>
      <c r="AM10690">
        <v>7736</v>
      </c>
      <c r="AN10690">
        <v>8150</v>
      </c>
      <c r="AO10690">
        <v>5675</v>
      </c>
      <c r="AP10690">
        <v>11879</v>
      </c>
      <c r="AQ10690">
        <v>13220</v>
      </c>
      <c r="AR10690">
        <v>10017</v>
      </c>
      <c r="AS10690">
        <v>18911</v>
      </c>
      <c r="AT10690">
        <v>16654</v>
      </c>
      <c r="AU10690">
        <v>15677</v>
      </c>
      <c r="AV10690">
        <v>21913</v>
      </c>
      <c r="AW10690">
        <v>20308</v>
      </c>
      <c r="AX10690">
        <v>21579</v>
      </c>
      <c r="AY10690">
        <v>21223</v>
      </c>
      <c r="AZ10690">
        <v>20527</v>
      </c>
      <c r="BA10690">
        <v>2449</v>
      </c>
      <c r="BB10690">
        <v>0</v>
      </c>
      <c r="BC10690">
        <v>0</v>
      </c>
      <c r="BD10690">
        <v>0</v>
      </c>
      <c r="BE10690">
        <v>0</v>
      </c>
      <c r="BF10690">
        <v>0</v>
      </c>
      <c r="BG10690">
        <v>0</v>
      </c>
      <c r="BH10690">
        <v>0</v>
      </c>
      <c r="BI10690">
        <v>0</v>
      </c>
      <c r="BJ10690">
        <v>0</v>
      </c>
      <c r="BL10690" s="91" t="str">
        <f>INDEX('SEDS_MSN Descriptions'!$C:$C,MATCH($C10690,'SEDS_MSN Descriptions'!$B:$B,0))</f>
        <v>Petroleum coke consumed by the industrial sector</v>
      </c>
      <c r="BM10690" s="91" t="str">
        <f>INDEX('SEDS_MSN Descriptions'!$D:$D,MATCH($C10690,'SEDS_MSN Descriptions'!$B:$B,0))</f>
        <v>Billion Btu</v>
      </c>
      <c r="BN10690" s="91" t="str">
        <f t="shared" ref="BN10690:BN10753" si="334">IF(ISNUMBER(SEARCH("Transportation",BL10690)),"Transportation",IF(ISNUMBER(SEARCH("Industrial",BL10690)),"Industrial",IF(ISNUMBER(SEARCH("electric power",BL10690)),"electric power",IF(ISNUMBER(SEARCH("commercial",BL10690)),"commercial",IF(ISNUMBER(SEARCH("residential",BL10690)),"residential","other")))))</f>
        <v>Industrial</v>
      </c>
      <c r="BO10690" s="91" t="str">
        <f t="shared" ref="BO10690:BO10753" si="335">IF(ISNUMBER(SEARCH("Aviation gasoline",BL10690)),"jet fuel",IF(ISNUMBER(SEARCH("Biodiesel",BL10690)),"biofuel diesel",IF(ISNUMBER(SEARCH("Coal",BL10690)),"NA",IF(ISNUMBER(SEARCH("Distillate fuel oil",BL10690)),"petroleum diesel",IF(ISNUMBER(SEARCH("Electricity",BL10690)),"electricity",IF(ISNUMBER(SEARCH("Fuel ethanol",BL10690)),"biofuel gasoline",IF(ISNUMBER(SEARCH("Hydrocarbon",BL10690)),"NA",IF(ISNUMBER(SEARCH("Jet fuel",BL10690)),"jet fuel",IF(ISNUMBER(SEARCH("Lubricants",BL10690)),"NA",IF(ISNUMBER(SEARCH("Motor gasoline",BL10690)),"petroleum gasoline",IF(ISNUMBER(SEARCH("Natural gas",BL10690)),"natural gas",IF(ISNUMBER(SEARCH("Propane",BL10690)),"LPG propane or butane",IF(ISNUMBER(SEARCH("Residual fuel oil",BL10690)),"heavy or residual fuel oil","other")))))))))))))</f>
        <v>other</v>
      </c>
    </row>
    <row r="10691" spans="1:67" ht="16" customHeight="1">
      <c r="A10691" t="s">
        <v>2327</v>
      </c>
      <c r="B10691" t="s">
        <v>2378</v>
      </c>
      <c r="C10691" t="s">
        <v>1921</v>
      </c>
      <c r="D10691">
        <v>1499</v>
      </c>
      <c r="E10691">
        <v>5939</v>
      </c>
      <c r="F10691">
        <v>6805</v>
      </c>
      <c r="G10691">
        <v>7610</v>
      </c>
      <c r="H10691">
        <v>6281</v>
      </c>
      <c r="I10691">
        <v>6608</v>
      </c>
      <c r="J10691">
        <v>6260</v>
      </c>
      <c r="K10691">
        <v>6751</v>
      </c>
      <c r="L10691">
        <v>5914</v>
      </c>
      <c r="M10691">
        <v>7042</v>
      </c>
      <c r="N10691">
        <v>5234</v>
      </c>
      <c r="O10691">
        <v>5384</v>
      </c>
      <c r="P10691">
        <v>6037</v>
      </c>
      <c r="Q10691">
        <v>5288</v>
      </c>
      <c r="R10691">
        <v>4289</v>
      </c>
      <c r="S10691">
        <v>4780</v>
      </c>
      <c r="T10691">
        <v>4301</v>
      </c>
      <c r="U10691">
        <v>5729</v>
      </c>
      <c r="V10691">
        <v>4799</v>
      </c>
      <c r="W10691">
        <v>3449</v>
      </c>
      <c r="X10691">
        <v>2923</v>
      </c>
      <c r="Y10691">
        <v>6187</v>
      </c>
      <c r="Z10691">
        <v>4895</v>
      </c>
      <c r="AA10691">
        <v>2556</v>
      </c>
      <c r="AB10691">
        <v>3883</v>
      </c>
      <c r="AC10691">
        <v>4207</v>
      </c>
      <c r="AD10691">
        <v>4562</v>
      </c>
      <c r="AE10691">
        <v>5466</v>
      </c>
      <c r="AF10691">
        <v>5524</v>
      </c>
      <c r="AG10691">
        <v>6732</v>
      </c>
      <c r="AH10691">
        <v>6726</v>
      </c>
      <c r="AI10691">
        <v>6302</v>
      </c>
      <c r="AJ10691">
        <v>9125</v>
      </c>
      <c r="AK10691">
        <v>6762</v>
      </c>
      <c r="AL10691">
        <v>8177</v>
      </c>
      <c r="AM10691">
        <v>7736</v>
      </c>
      <c r="AN10691">
        <v>8150</v>
      </c>
      <c r="AO10691">
        <v>5675</v>
      </c>
      <c r="AP10691">
        <v>11879</v>
      </c>
      <c r="AQ10691">
        <v>13220</v>
      </c>
      <c r="AR10691">
        <v>10017</v>
      </c>
      <c r="AS10691">
        <v>18911</v>
      </c>
      <c r="AT10691">
        <v>16654</v>
      </c>
      <c r="AU10691">
        <v>15677</v>
      </c>
      <c r="AV10691">
        <v>21913</v>
      </c>
      <c r="AW10691">
        <v>20308</v>
      </c>
      <c r="AX10691">
        <v>21579</v>
      </c>
      <c r="AY10691">
        <v>21223</v>
      </c>
      <c r="AZ10691">
        <v>20527</v>
      </c>
      <c r="BA10691">
        <v>2449</v>
      </c>
      <c r="BB10691">
        <v>0</v>
      </c>
      <c r="BC10691">
        <v>0</v>
      </c>
      <c r="BD10691">
        <v>0</v>
      </c>
      <c r="BE10691">
        <v>0</v>
      </c>
      <c r="BF10691">
        <v>0</v>
      </c>
      <c r="BG10691">
        <v>0</v>
      </c>
      <c r="BH10691">
        <v>0</v>
      </c>
      <c r="BI10691">
        <v>0</v>
      </c>
      <c r="BJ10691">
        <v>0</v>
      </c>
      <c r="BL10691" s="89" t="str">
        <f>INDEX('SEDS_MSN Descriptions'!$C:$C,MATCH($C10691,'SEDS_MSN Descriptions'!$B:$B,0))</f>
        <v>Petroleum coke total consumption</v>
      </c>
      <c r="BM10691" s="91" t="str">
        <f>INDEX('SEDS_MSN Descriptions'!$D:$D,MATCH($C10691,'SEDS_MSN Descriptions'!$B:$B,0))</f>
        <v>Billion Btu</v>
      </c>
      <c r="BN10691" s="91" t="str">
        <f t="shared" si="334"/>
        <v>other</v>
      </c>
      <c r="BO10691" s="91" t="str">
        <f t="shared" si="335"/>
        <v>other</v>
      </c>
    </row>
    <row r="10692" spans="1:67" ht="16" customHeight="1">
      <c r="A10692" t="s">
        <v>2327</v>
      </c>
      <c r="B10692" t="s">
        <v>2378</v>
      </c>
      <c r="C10692" t="s">
        <v>1928</v>
      </c>
      <c r="D10692">
        <v>1499</v>
      </c>
      <c r="E10692">
        <v>5939</v>
      </c>
      <c r="F10692">
        <v>6805</v>
      </c>
      <c r="G10692">
        <v>7610</v>
      </c>
      <c r="H10692">
        <v>6281</v>
      </c>
      <c r="I10692">
        <v>6608</v>
      </c>
      <c r="J10692">
        <v>6260</v>
      </c>
      <c r="K10692">
        <v>6751</v>
      </c>
      <c r="L10692">
        <v>5914</v>
      </c>
      <c r="M10692">
        <v>7042</v>
      </c>
      <c r="N10692">
        <v>5234</v>
      </c>
      <c r="O10692">
        <v>5384</v>
      </c>
      <c r="P10692">
        <v>6037</v>
      </c>
      <c r="Q10692">
        <v>5288</v>
      </c>
      <c r="R10692">
        <v>4289</v>
      </c>
      <c r="S10692">
        <v>4780</v>
      </c>
      <c r="T10692">
        <v>4301</v>
      </c>
      <c r="U10692">
        <v>5729</v>
      </c>
      <c r="V10692">
        <v>4799</v>
      </c>
      <c r="W10692">
        <v>3449</v>
      </c>
      <c r="X10692">
        <v>2923</v>
      </c>
      <c r="Y10692">
        <v>6187</v>
      </c>
      <c r="Z10692">
        <v>4895</v>
      </c>
      <c r="AA10692">
        <v>2556</v>
      </c>
      <c r="AB10692">
        <v>3883</v>
      </c>
      <c r="AC10692">
        <v>4207</v>
      </c>
      <c r="AD10692">
        <v>4562</v>
      </c>
      <c r="AE10692">
        <v>5466</v>
      </c>
      <c r="AF10692">
        <v>5524</v>
      </c>
      <c r="AG10692">
        <v>6732</v>
      </c>
      <c r="AH10692">
        <v>6726</v>
      </c>
      <c r="AI10692">
        <v>6302</v>
      </c>
      <c r="AJ10692">
        <v>9125</v>
      </c>
      <c r="AK10692">
        <v>6762</v>
      </c>
      <c r="AL10692">
        <v>8177</v>
      </c>
      <c r="AM10692">
        <v>7736</v>
      </c>
      <c r="AN10692">
        <v>8150</v>
      </c>
      <c r="AO10692">
        <v>5675</v>
      </c>
      <c r="AP10692">
        <v>11879</v>
      </c>
      <c r="AQ10692">
        <v>13220</v>
      </c>
      <c r="AR10692">
        <v>10017</v>
      </c>
      <c r="AS10692">
        <v>18911</v>
      </c>
      <c r="AT10692">
        <v>16654</v>
      </c>
      <c r="AU10692">
        <v>15677</v>
      </c>
      <c r="AV10692">
        <v>21913</v>
      </c>
      <c r="AW10692">
        <v>20308</v>
      </c>
      <c r="AX10692">
        <v>21579</v>
      </c>
      <c r="AY10692">
        <v>21223</v>
      </c>
      <c r="AZ10692">
        <v>20527</v>
      </c>
      <c r="BA10692">
        <v>2449</v>
      </c>
      <c r="BB10692">
        <v>0</v>
      </c>
      <c r="BC10692">
        <v>0</v>
      </c>
      <c r="BD10692">
        <v>0</v>
      </c>
      <c r="BE10692">
        <v>0</v>
      </c>
      <c r="BF10692">
        <v>0</v>
      </c>
      <c r="BG10692">
        <v>0</v>
      </c>
      <c r="BH10692">
        <v>0</v>
      </c>
      <c r="BI10692">
        <v>0</v>
      </c>
      <c r="BJ10692">
        <v>0</v>
      </c>
      <c r="BL10692" s="89" t="str">
        <f>INDEX('SEDS_MSN Descriptions'!$C:$C,MATCH($C10692,'SEDS_MSN Descriptions'!$B:$B,0))</f>
        <v>Petroleum coke total end-use consumption</v>
      </c>
      <c r="BM10692" s="91" t="str">
        <f>INDEX('SEDS_MSN Descriptions'!$D:$D,MATCH($C10692,'SEDS_MSN Descriptions'!$B:$B,0))</f>
        <v>Billion Btu</v>
      </c>
      <c r="BN10692" s="91" t="str">
        <f t="shared" si="334"/>
        <v>other</v>
      </c>
      <c r="BO10692" s="91" t="str">
        <f t="shared" si="335"/>
        <v>other</v>
      </c>
    </row>
    <row r="10693" spans="1:67" ht="16" customHeight="1">
      <c r="A10693" t="s">
        <v>2327</v>
      </c>
      <c r="B10693" t="s">
        <v>2378</v>
      </c>
      <c r="C10693" t="s">
        <v>1973</v>
      </c>
      <c r="D10693">
        <v>0</v>
      </c>
      <c r="E10693">
        <v>0</v>
      </c>
      <c r="F10693">
        <v>0</v>
      </c>
      <c r="G10693">
        <v>0</v>
      </c>
      <c r="H10693">
        <v>0</v>
      </c>
      <c r="I10693">
        <v>0</v>
      </c>
      <c r="J10693">
        <v>0</v>
      </c>
      <c r="K10693">
        <v>0</v>
      </c>
      <c r="L10693">
        <v>0</v>
      </c>
      <c r="M10693">
        <v>0</v>
      </c>
      <c r="N10693">
        <v>0</v>
      </c>
      <c r="O10693">
        <v>0</v>
      </c>
      <c r="P10693">
        <v>0</v>
      </c>
      <c r="Q10693">
        <v>0</v>
      </c>
      <c r="R10693">
        <v>0</v>
      </c>
      <c r="S10693">
        <v>0</v>
      </c>
      <c r="T10693">
        <v>0</v>
      </c>
      <c r="U10693">
        <v>0</v>
      </c>
      <c r="V10693">
        <v>0</v>
      </c>
      <c r="W10693">
        <v>0</v>
      </c>
      <c r="X10693">
        <v>0</v>
      </c>
      <c r="Y10693">
        <v>0</v>
      </c>
      <c r="Z10693">
        <v>0</v>
      </c>
      <c r="AA10693">
        <v>0</v>
      </c>
      <c r="AB10693">
        <v>0</v>
      </c>
      <c r="AC10693">
        <v>0</v>
      </c>
      <c r="AD10693">
        <v>0</v>
      </c>
      <c r="AE10693">
        <v>0</v>
      </c>
      <c r="AF10693">
        <v>0</v>
      </c>
      <c r="AG10693">
        <v>0</v>
      </c>
      <c r="AH10693">
        <v>0</v>
      </c>
      <c r="AI10693">
        <v>0</v>
      </c>
      <c r="AJ10693">
        <v>0</v>
      </c>
      <c r="AK10693">
        <v>0</v>
      </c>
      <c r="AL10693">
        <v>0</v>
      </c>
      <c r="AM10693">
        <v>0</v>
      </c>
      <c r="AN10693">
        <v>0</v>
      </c>
      <c r="AO10693">
        <v>0</v>
      </c>
      <c r="AP10693">
        <v>0</v>
      </c>
      <c r="AQ10693">
        <v>0</v>
      </c>
      <c r="AR10693">
        <v>0</v>
      </c>
      <c r="AS10693">
        <v>0</v>
      </c>
      <c r="AT10693">
        <v>0</v>
      </c>
      <c r="AU10693">
        <v>0</v>
      </c>
      <c r="AV10693">
        <v>0</v>
      </c>
      <c r="AW10693">
        <v>0</v>
      </c>
      <c r="AX10693">
        <v>0</v>
      </c>
      <c r="AY10693">
        <v>0</v>
      </c>
      <c r="AZ10693">
        <v>0</v>
      </c>
      <c r="BA10693">
        <v>0</v>
      </c>
      <c r="BB10693">
        <v>0</v>
      </c>
      <c r="BC10693">
        <v>0</v>
      </c>
      <c r="BD10693">
        <v>0</v>
      </c>
      <c r="BE10693">
        <v>0</v>
      </c>
      <c r="BF10693">
        <v>0</v>
      </c>
      <c r="BG10693">
        <v>0</v>
      </c>
      <c r="BH10693">
        <v>0</v>
      </c>
      <c r="BI10693">
        <v>0</v>
      </c>
      <c r="BJ10693">
        <v>0</v>
      </c>
      <c r="BL10693" s="89" t="str">
        <f>INDEX('SEDS_MSN Descriptions'!$C:$C,MATCH($C10693,'SEDS_MSN Descriptions'!$B:$B,0))</f>
        <v>Plant condensate consumed by the industrial sector (through 1983)</v>
      </c>
      <c r="BM10693" s="91" t="str">
        <f>INDEX('SEDS_MSN Descriptions'!$D:$D,MATCH($C10693,'SEDS_MSN Descriptions'!$B:$B,0))</f>
        <v>Billion Btu</v>
      </c>
      <c r="BN10693" s="91" t="str">
        <f t="shared" si="334"/>
        <v>Industrial</v>
      </c>
      <c r="BO10693" s="91" t="str">
        <f t="shared" si="335"/>
        <v>other</v>
      </c>
    </row>
    <row r="10694" spans="1:67" ht="16" customHeight="1">
      <c r="A10694" t="s">
        <v>2327</v>
      </c>
      <c r="B10694" t="s">
        <v>2378</v>
      </c>
      <c r="C10694" t="s">
        <v>1976</v>
      </c>
      <c r="D10694">
        <v>126727</v>
      </c>
      <c r="E10694">
        <v>131972</v>
      </c>
      <c r="F10694">
        <v>139292</v>
      </c>
      <c r="G10694">
        <v>129969</v>
      </c>
      <c r="H10694">
        <v>130542</v>
      </c>
      <c r="I10694">
        <v>136937</v>
      </c>
      <c r="J10694">
        <v>140775</v>
      </c>
      <c r="K10694">
        <v>140768</v>
      </c>
      <c r="L10694">
        <v>148069</v>
      </c>
      <c r="M10694">
        <v>150546</v>
      </c>
      <c r="N10694">
        <v>154461</v>
      </c>
      <c r="O10694">
        <v>160762</v>
      </c>
      <c r="P10694">
        <v>170824</v>
      </c>
      <c r="Q10694">
        <v>178310</v>
      </c>
      <c r="R10694">
        <v>181101</v>
      </c>
      <c r="S10694">
        <v>198211</v>
      </c>
      <c r="T10694">
        <v>216353</v>
      </c>
      <c r="U10694">
        <v>235436</v>
      </c>
      <c r="V10694">
        <v>224998</v>
      </c>
      <c r="W10694">
        <v>234025</v>
      </c>
      <c r="X10694">
        <v>217628</v>
      </c>
      <c r="Y10694">
        <v>205098</v>
      </c>
      <c r="Z10694">
        <v>192255</v>
      </c>
      <c r="AA10694">
        <v>197978</v>
      </c>
      <c r="AB10694">
        <v>199755</v>
      </c>
      <c r="AC10694">
        <v>194395</v>
      </c>
      <c r="AD10694">
        <v>182865</v>
      </c>
      <c r="AE10694">
        <v>193284</v>
      </c>
      <c r="AF10694">
        <v>201175</v>
      </c>
      <c r="AG10694">
        <v>209562</v>
      </c>
      <c r="AH10694">
        <v>207656</v>
      </c>
      <c r="AI10694">
        <v>199249</v>
      </c>
      <c r="AJ10694">
        <v>197870</v>
      </c>
      <c r="AK10694">
        <v>197702</v>
      </c>
      <c r="AL10694">
        <v>206789</v>
      </c>
      <c r="AM10694">
        <v>206589</v>
      </c>
      <c r="AN10694">
        <v>185803</v>
      </c>
      <c r="AO10694">
        <v>198854</v>
      </c>
      <c r="AP10694">
        <v>213149</v>
      </c>
      <c r="AQ10694">
        <v>204099</v>
      </c>
      <c r="AR10694">
        <v>206488</v>
      </c>
      <c r="AS10694">
        <v>217958</v>
      </c>
      <c r="AT10694">
        <v>228699</v>
      </c>
      <c r="AU10694">
        <v>211544</v>
      </c>
      <c r="AV10694">
        <v>230361</v>
      </c>
      <c r="AW10694">
        <v>231304</v>
      </c>
      <c r="AX10694">
        <v>236344</v>
      </c>
      <c r="AY10694">
        <v>235366</v>
      </c>
      <c r="AZ10694">
        <v>221682</v>
      </c>
      <c r="BA10694">
        <v>191823</v>
      </c>
      <c r="BB10694">
        <v>203795</v>
      </c>
      <c r="BC10694">
        <v>199722</v>
      </c>
      <c r="BD10694">
        <v>194515</v>
      </c>
      <c r="BE10694">
        <v>195322</v>
      </c>
      <c r="BF10694">
        <v>193071</v>
      </c>
      <c r="BG10694">
        <v>189901</v>
      </c>
      <c r="BH10694">
        <v>199805</v>
      </c>
      <c r="BI10694">
        <v>191463</v>
      </c>
      <c r="BJ10694">
        <v>218031</v>
      </c>
      <c r="BL10694" s="89" t="str">
        <f>INDEX('SEDS_MSN Descriptions'!$C:$C,MATCH($C10694,'SEDS_MSN Descriptions'!$B:$B,0))</f>
        <v>All petroleum products total consumption, excluding biofuels</v>
      </c>
      <c r="BM10694" s="91" t="str">
        <f>INDEX('SEDS_MSN Descriptions'!$D:$D,MATCH($C10694,'SEDS_MSN Descriptions'!$B:$B,0))</f>
        <v>Billion Btu</v>
      </c>
      <c r="BN10694" s="91" t="str">
        <f t="shared" si="334"/>
        <v>other</v>
      </c>
      <c r="BO10694" s="91" t="str">
        <f t="shared" si="335"/>
        <v>other</v>
      </c>
    </row>
    <row r="10695" spans="1:67" ht="16" customHeight="1">
      <c r="A10695" t="s">
        <v>2327</v>
      </c>
      <c r="B10695" t="s">
        <v>2378</v>
      </c>
      <c r="C10695" t="s">
        <v>1978</v>
      </c>
      <c r="D10695">
        <v>0</v>
      </c>
      <c r="E10695">
        <v>0</v>
      </c>
      <c r="F10695">
        <v>0</v>
      </c>
      <c r="G10695">
        <v>0</v>
      </c>
      <c r="H10695">
        <v>0</v>
      </c>
      <c r="I10695">
        <v>0</v>
      </c>
      <c r="J10695">
        <v>0</v>
      </c>
      <c r="K10695">
        <v>0</v>
      </c>
      <c r="L10695">
        <v>0</v>
      </c>
      <c r="M10695">
        <v>0</v>
      </c>
      <c r="N10695">
        <v>0</v>
      </c>
      <c r="O10695">
        <v>0</v>
      </c>
      <c r="P10695">
        <v>0</v>
      </c>
      <c r="Q10695">
        <v>0</v>
      </c>
      <c r="R10695">
        <v>0</v>
      </c>
      <c r="S10695">
        <v>0</v>
      </c>
      <c r="T10695">
        <v>0</v>
      </c>
      <c r="U10695">
        <v>0</v>
      </c>
      <c r="V10695">
        <v>0</v>
      </c>
      <c r="W10695">
        <v>0</v>
      </c>
      <c r="X10695">
        <v>0</v>
      </c>
      <c r="Y10695">
        <v>0</v>
      </c>
      <c r="Z10695">
        <v>0</v>
      </c>
      <c r="AA10695">
        <v>0</v>
      </c>
      <c r="AB10695">
        <v>0</v>
      </c>
      <c r="AC10695">
        <v>0</v>
      </c>
      <c r="AD10695">
        <v>0</v>
      </c>
      <c r="AE10695">
        <v>0</v>
      </c>
      <c r="AF10695">
        <v>0</v>
      </c>
      <c r="AG10695">
        <v>0</v>
      </c>
      <c r="AH10695">
        <v>0</v>
      </c>
      <c r="AI10695">
        <v>0</v>
      </c>
      <c r="AJ10695">
        <v>0</v>
      </c>
      <c r="AK10695">
        <v>0</v>
      </c>
      <c r="AL10695">
        <v>0</v>
      </c>
      <c r="AM10695">
        <v>0</v>
      </c>
      <c r="AN10695">
        <v>0</v>
      </c>
      <c r="AO10695">
        <v>0</v>
      </c>
      <c r="AP10695">
        <v>0</v>
      </c>
      <c r="AQ10695">
        <v>0</v>
      </c>
      <c r="AR10695">
        <v>0</v>
      </c>
      <c r="AS10695">
        <v>0</v>
      </c>
      <c r="AT10695">
        <v>0</v>
      </c>
      <c r="AU10695">
        <v>0</v>
      </c>
      <c r="AV10695">
        <v>0</v>
      </c>
      <c r="AW10695">
        <v>0</v>
      </c>
      <c r="AX10695">
        <v>0</v>
      </c>
      <c r="AY10695">
        <v>0</v>
      </c>
      <c r="AZ10695">
        <v>0</v>
      </c>
      <c r="BA10695">
        <v>0</v>
      </c>
      <c r="BB10695">
        <v>0</v>
      </c>
      <c r="BC10695">
        <v>0</v>
      </c>
      <c r="BD10695">
        <v>0</v>
      </c>
      <c r="BE10695">
        <v>0</v>
      </c>
      <c r="BF10695">
        <v>0</v>
      </c>
      <c r="BG10695">
        <v>0</v>
      </c>
      <c r="BH10695">
        <v>0</v>
      </c>
      <c r="BI10695">
        <v>0</v>
      </c>
      <c r="BJ10695">
        <v>0</v>
      </c>
      <c r="BL10695" s="89" t="str">
        <f>INDEX('SEDS_MSN Descriptions'!$C:$C,MATCH($C10695,'SEDS_MSN Descriptions'!$B:$B,0))</f>
        <v>Natural gasoline (pentanes plus) consumed by the industrial sector</v>
      </c>
      <c r="BM10695" s="91" t="str">
        <f>INDEX('SEDS_MSN Descriptions'!$D:$D,MATCH($C10695,'SEDS_MSN Descriptions'!$B:$B,0))</f>
        <v>Billion Btu</v>
      </c>
      <c r="BN10695" s="91" t="str">
        <f t="shared" si="334"/>
        <v>Industrial</v>
      </c>
      <c r="BO10695" s="91" t="str">
        <f t="shared" si="335"/>
        <v>natural gas</v>
      </c>
    </row>
    <row r="10696" spans="1:67" ht="16" customHeight="1">
      <c r="A10696" t="s">
        <v>2327</v>
      </c>
      <c r="B10696" t="s">
        <v>2378</v>
      </c>
      <c r="C10696" t="s">
        <v>1981</v>
      </c>
      <c r="D10696">
        <v>0</v>
      </c>
      <c r="E10696">
        <v>0</v>
      </c>
      <c r="F10696">
        <v>0</v>
      </c>
      <c r="G10696">
        <v>0</v>
      </c>
      <c r="H10696">
        <v>0</v>
      </c>
      <c r="I10696">
        <v>0</v>
      </c>
      <c r="J10696">
        <v>0</v>
      </c>
      <c r="K10696">
        <v>0</v>
      </c>
      <c r="L10696">
        <v>0</v>
      </c>
      <c r="M10696">
        <v>0</v>
      </c>
      <c r="N10696">
        <v>0</v>
      </c>
      <c r="O10696">
        <v>0</v>
      </c>
      <c r="P10696">
        <v>0</v>
      </c>
      <c r="Q10696">
        <v>0</v>
      </c>
      <c r="R10696">
        <v>0</v>
      </c>
      <c r="S10696">
        <v>0</v>
      </c>
      <c r="T10696">
        <v>0</v>
      </c>
      <c r="U10696">
        <v>0</v>
      </c>
      <c r="V10696">
        <v>0</v>
      </c>
      <c r="W10696">
        <v>0</v>
      </c>
      <c r="X10696">
        <v>0</v>
      </c>
      <c r="Y10696">
        <v>0</v>
      </c>
      <c r="Z10696">
        <v>0</v>
      </c>
      <c r="AA10696">
        <v>0</v>
      </c>
      <c r="AB10696">
        <v>0</v>
      </c>
      <c r="AC10696">
        <v>0</v>
      </c>
      <c r="AD10696">
        <v>0</v>
      </c>
      <c r="AE10696">
        <v>0</v>
      </c>
      <c r="AF10696">
        <v>0</v>
      </c>
      <c r="AG10696">
        <v>0</v>
      </c>
      <c r="AH10696">
        <v>0</v>
      </c>
      <c r="AI10696">
        <v>0</v>
      </c>
      <c r="AJ10696">
        <v>0</v>
      </c>
      <c r="AK10696">
        <v>0</v>
      </c>
      <c r="AL10696">
        <v>0</v>
      </c>
      <c r="AM10696">
        <v>0</v>
      </c>
      <c r="AN10696">
        <v>0</v>
      </c>
      <c r="AO10696">
        <v>0</v>
      </c>
      <c r="AP10696">
        <v>0</v>
      </c>
      <c r="AQ10696">
        <v>0</v>
      </c>
      <c r="AR10696">
        <v>0</v>
      </c>
      <c r="AS10696">
        <v>0</v>
      </c>
      <c r="AT10696">
        <v>0</v>
      </c>
      <c r="AU10696">
        <v>0</v>
      </c>
      <c r="AV10696">
        <v>0</v>
      </c>
      <c r="AW10696">
        <v>0</v>
      </c>
      <c r="AX10696">
        <v>0</v>
      </c>
      <c r="AY10696">
        <v>0</v>
      </c>
      <c r="AZ10696">
        <v>0</v>
      </c>
      <c r="BA10696">
        <v>0</v>
      </c>
      <c r="BB10696">
        <v>0</v>
      </c>
      <c r="BC10696">
        <v>0</v>
      </c>
      <c r="BD10696">
        <v>0</v>
      </c>
      <c r="BE10696">
        <v>0</v>
      </c>
      <c r="BF10696">
        <v>0</v>
      </c>
      <c r="BG10696">
        <v>0</v>
      </c>
      <c r="BH10696">
        <v>0</v>
      </c>
      <c r="BI10696">
        <v>0</v>
      </c>
      <c r="BJ10696">
        <v>0</v>
      </c>
      <c r="BL10696" s="89" t="str">
        <f>INDEX('SEDS_MSN Descriptions'!$C:$C,MATCH($C10696,'SEDS_MSN Descriptions'!$B:$B,0))</f>
        <v>Natural gasoline (pentanes plus) total consumption</v>
      </c>
      <c r="BM10696" s="91" t="str">
        <f>INDEX('SEDS_MSN Descriptions'!$D:$D,MATCH($C10696,'SEDS_MSN Descriptions'!$B:$B,0))</f>
        <v>Billion Btu</v>
      </c>
      <c r="BN10696" s="91" t="str">
        <f t="shared" si="334"/>
        <v>other</v>
      </c>
      <c r="BO10696" s="91" t="str">
        <f t="shared" si="335"/>
        <v>natural gas</v>
      </c>
    </row>
    <row r="10697" spans="1:67" ht="16" customHeight="1">
      <c r="A10697" t="s">
        <v>2327</v>
      </c>
      <c r="B10697" t="s">
        <v>2378</v>
      </c>
      <c r="C10697" t="s">
        <v>1984</v>
      </c>
      <c r="BB10697">
        <v>35</v>
      </c>
      <c r="BC10697">
        <v>33</v>
      </c>
      <c r="BD10697">
        <v>26</v>
      </c>
      <c r="BE10697">
        <v>22</v>
      </c>
      <c r="BF10697">
        <v>18</v>
      </c>
      <c r="BG10697">
        <v>17</v>
      </c>
      <c r="BH10697">
        <v>16</v>
      </c>
      <c r="BI10697">
        <v>30</v>
      </c>
      <c r="BJ10697">
        <v>43</v>
      </c>
      <c r="BL10697" s="89" t="str">
        <f>INDEX('SEDS_MSN Descriptions'!$C:$C,MATCH($C10697,'SEDS_MSN Descriptions'!$B:$B,0))</f>
        <v>Propane consumed by the transportation sector</v>
      </c>
      <c r="BM10697" s="91" t="str">
        <f>INDEX('SEDS_MSN Descriptions'!$D:$D,MATCH($C10697,'SEDS_MSN Descriptions'!$B:$B,0))</f>
        <v>Billion Btu</v>
      </c>
      <c r="BN10697" s="91" t="str">
        <f t="shared" si="334"/>
        <v>Transportation</v>
      </c>
      <c r="BO10697" s="91" t="str">
        <f t="shared" si="335"/>
        <v>LPG propane or butane</v>
      </c>
    </row>
    <row r="10698" spans="1:67" ht="16" customHeight="1">
      <c r="A10698" t="s">
        <v>2327</v>
      </c>
      <c r="B10698" t="s">
        <v>2378</v>
      </c>
      <c r="C10698" t="s">
        <v>1991</v>
      </c>
      <c r="BB10698">
        <v>828</v>
      </c>
      <c r="BC10698">
        <v>790</v>
      </c>
      <c r="BD10698">
        <v>794</v>
      </c>
      <c r="BE10698">
        <v>1167</v>
      </c>
      <c r="BF10698">
        <v>691</v>
      </c>
      <c r="BG10698">
        <v>601</v>
      </c>
      <c r="BH10698">
        <v>663</v>
      </c>
      <c r="BI10698">
        <v>726</v>
      </c>
      <c r="BJ10698">
        <v>803</v>
      </c>
      <c r="BL10698" s="89" t="str">
        <f>INDEX('SEDS_MSN Descriptions'!$C:$C,MATCH($C10698,'SEDS_MSN Descriptions'!$B:$B,0))</f>
        <v>Propane consumed by the commercial sector</v>
      </c>
      <c r="BM10698" s="91" t="str">
        <f>INDEX('SEDS_MSN Descriptions'!$D:$D,MATCH($C10698,'SEDS_MSN Descriptions'!$B:$B,0))</f>
        <v>Billion Btu</v>
      </c>
      <c r="BN10698" s="91" t="str">
        <f t="shared" si="334"/>
        <v>commercial</v>
      </c>
      <c r="BO10698" s="91" t="str">
        <f t="shared" si="335"/>
        <v>LPG propane or butane</v>
      </c>
    </row>
    <row r="10699" spans="1:67" ht="16" customHeight="1">
      <c r="A10699" t="s">
        <v>2327</v>
      </c>
      <c r="B10699" t="s">
        <v>2378</v>
      </c>
      <c r="C10699" t="s">
        <v>1998</v>
      </c>
      <c r="BB10699">
        <v>581</v>
      </c>
      <c r="BC10699">
        <v>565</v>
      </c>
      <c r="BD10699">
        <v>621</v>
      </c>
      <c r="BE10699">
        <v>722</v>
      </c>
      <c r="BF10699">
        <v>872</v>
      </c>
      <c r="BG10699">
        <v>541</v>
      </c>
      <c r="BH10699">
        <v>506</v>
      </c>
      <c r="BI10699">
        <v>456</v>
      </c>
      <c r="BJ10699">
        <v>256</v>
      </c>
      <c r="BL10699" s="89" t="str">
        <f>INDEX('SEDS_MSN Descriptions'!$C:$C,MATCH($C10699,'SEDS_MSN Descriptions'!$B:$B,0))</f>
        <v>Propane consumed by the industrial sector</v>
      </c>
      <c r="BM10699" s="91" t="str">
        <f>INDEX('SEDS_MSN Descriptions'!$D:$D,MATCH($C10699,'SEDS_MSN Descriptions'!$B:$B,0))</f>
        <v>Billion Btu</v>
      </c>
      <c r="BN10699" s="91" t="str">
        <f t="shared" si="334"/>
        <v>Industrial</v>
      </c>
      <c r="BO10699" s="91" t="str">
        <f t="shared" si="335"/>
        <v>LPG propane or butane</v>
      </c>
    </row>
    <row r="10700" spans="1:67" ht="32" customHeight="1">
      <c r="A10700" t="s">
        <v>2327</v>
      </c>
      <c r="B10700" t="s">
        <v>2378</v>
      </c>
      <c r="C10700" t="s">
        <v>2007</v>
      </c>
      <c r="BB10700">
        <v>3242</v>
      </c>
      <c r="BC10700">
        <v>3049</v>
      </c>
      <c r="BD10700">
        <v>2580</v>
      </c>
      <c r="BE10700">
        <v>3919</v>
      </c>
      <c r="BF10700">
        <v>2739</v>
      </c>
      <c r="BG10700">
        <v>3034</v>
      </c>
      <c r="BH10700">
        <v>2242</v>
      </c>
      <c r="BI10700">
        <v>1961</v>
      </c>
      <c r="BJ10700">
        <v>2469</v>
      </c>
      <c r="BL10700" s="89" t="str">
        <f>INDEX('SEDS_MSN Descriptions'!$C:$C,MATCH($C10700,'SEDS_MSN Descriptions'!$B:$B,0))</f>
        <v>Propane consumed by the residential sector</v>
      </c>
      <c r="BM10700" s="91" t="str">
        <f>INDEX('SEDS_MSN Descriptions'!$D:$D,MATCH($C10700,'SEDS_MSN Descriptions'!$B:$B,0))</f>
        <v>Billion Btu</v>
      </c>
      <c r="BN10700" s="91" t="str">
        <f t="shared" si="334"/>
        <v>residential</v>
      </c>
      <c r="BO10700" s="91" t="str">
        <f t="shared" si="335"/>
        <v>LPG propane or butane</v>
      </c>
    </row>
    <row r="10701" spans="1:67" ht="16" customHeight="1">
      <c r="A10701" t="s">
        <v>2327</v>
      </c>
      <c r="B10701" t="s">
        <v>2378</v>
      </c>
      <c r="C10701" t="s">
        <v>2018</v>
      </c>
      <c r="BB10701">
        <v>4686</v>
      </c>
      <c r="BC10701">
        <v>4437</v>
      </c>
      <c r="BD10701">
        <v>4022</v>
      </c>
      <c r="BE10701">
        <v>5831</v>
      </c>
      <c r="BF10701">
        <v>4320</v>
      </c>
      <c r="BG10701">
        <v>4193</v>
      </c>
      <c r="BH10701">
        <v>3426</v>
      </c>
      <c r="BI10701">
        <v>3172</v>
      </c>
      <c r="BJ10701">
        <v>3571</v>
      </c>
      <c r="BL10701" s="89" t="str">
        <f>INDEX('SEDS_MSN Descriptions'!$C:$C,MATCH($C10701,'SEDS_MSN Descriptions'!$B:$B,0))</f>
        <v>Propane total consumption</v>
      </c>
      <c r="BM10701" s="91" t="str">
        <f>INDEX('SEDS_MSN Descriptions'!$D:$D,MATCH($C10701,'SEDS_MSN Descriptions'!$B:$B,0))</f>
        <v>Billion Btu</v>
      </c>
      <c r="BN10701" s="91" t="str">
        <f t="shared" si="334"/>
        <v>other</v>
      </c>
      <c r="BO10701" s="91" t="str">
        <f t="shared" si="335"/>
        <v>LPG propane or butane</v>
      </c>
    </row>
    <row r="10702" spans="1:67">
      <c r="A10702" t="s">
        <v>2327</v>
      </c>
      <c r="B10702" t="s">
        <v>2378</v>
      </c>
      <c r="C10702" t="s">
        <v>2025</v>
      </c>
      <c r="BB10702">
        <v>4686</v>
      </c>
      <c r="BC10702">
        <v>4437</v>
      </c>
      <c r="BD10702">
        <v>4022</v>
      </c>
      <c r="BE10702">
        <v>5831</v>
      </c>
      <c r="BF10702">
        <v>4320</v>
      </c>
      <c r="BG10702">
        <v>4193</v>
      </c>
      <c r="BH10702">
        <v>3426</v>
      </c>
      <c r="BI10702">
        <v>3172</v>
      </c>
      <c r="BJ10702">
        <v>3571</v>
      </c>
      <c r="BL10702" s="91" t="str">
        <f>INDEX('SEDS_MSN Descriptions'!$C:$C,MATCH($C10702,'SEDS_MSN Descriptions'!$B:$B,0))</f>
        <v>Propane total end-use consumption</v>
      </c>
      <c r="BM10702" s="91" t="str">
        <f>INDEX('SEDS_MSN Descriptions'!$D:$D,MATCH($C10702,'SEDS_MSN Descriptions'!$B:$B,0))</f>
        <v>Billion Btu</v>
      </c>
      <c r="BN10702" s="91" t="str">
        <f t="shared" si="334"/>
        <v>other</v>
      </c>
      <c r="BO10702" s="91" t="str">
        <f t="shared" si="335"/>
        <v>LPG propane or butane</v>
      </c>
    </row>
    <row r="10703" spans="1:67" ht="16" customHeight="1">
      <c r="A10703" t="s">
        <v>2327</v>
      </c>
      <c r="B10703" t="s">
        <v>2378</v>
      </c>
      <c r="C10703" t="s">
        <v>2032</v>
      </c>
      <c r="BB10703">
        <v>9723</v>
      </c>
      <c r="BC10703">
        <v>9723</v>
      </c>
      <c r="BD10703">
        <v>9723</v>
      </c>
      <c r="BE10703">
        <v>9723</v>
      </c>
      <c r="BF10703">
        <v>9723</v>
      </c>
      <c r="BG10703">
        <v>9723</v>
      </c>
      <c r="BH10703">
        <v>9723</v>
      </c>
      <c r="BI10703">
        <v>9723</v>
      </c>
      <c r="BJ10703">
        <v>9723</v>
      </c>
      <c r="BL10703" s="89" t="str">
        <f>INDEX('SEDS_MSN Descriptions'!$C:$C,MATCH($C10703,'SEDS_MSN Descriptions'!$B:$B,0))</f>
        <v>Propylene from refineries consumed by the industrial sector</v>
      </c>
      <c r="BM10703" s="91" t="str">
        <f>INDEX('SEDS_MSN Descriptions'!$D:$D,MATCH($C10703,'SEDS_MSN Descriptions'!$B:$B,0))</f>
        <v>Billion Btu</v>
      </c>
      <c r="BN10703" s="91" t="str">
        <f t="shared" si="334"/>
        <v>Industrial</v>
      </c>
      <c r="BO10703" s="91" t="str">
        <f t="shared" si="335"/>
        <v>other</v>
      </c>
    </row>
    <row r="10704" spans="1:67" ht="16" customHeight="1">
      <c r="A10704" t="s">
        <v>2327</v>
      </c>
      <c r="B10704" t="s">
        <v>2378</v>
      </c>
      <c r="C10704" t="s">
        <v>2035</v>
      </c>
      <c r="BB10704">
        <v>9723</v>
      </c>
      <c r="BC10704">
        <v>9723</v>
      </c>
      <c r="BD10704">
        <v>9723</v>
      </c>
      <c r="BE10704">
        <v>9723</v>
      </c>
      <c r="BF10704">
        <v>9723</v>
      </c>
      <c r="BG10704">
        <v>9723</v>
      </c>
      <c r="BH10704">
        <v>9723</v>
      </c>
      <c r="BI10704">
        <v>9723</v>
      </c>
      <c r="BJ10704">
        <v>9723</v>
      </c>
      <c r="BL10704" s="89" t="str">
        <f>INDEX('SEDS_MSN Descriptions'!$C:$C,MATCH($C10704,'SEDS_MSN Descriptions'!$B:$B,0))</f>
        <v>Propylene from refineries total consumption</v>
      </c>
      <c r="BM10704" s="91" t="str">
        <f>INDEX('SEDS_MSN Descriptions'!$D:$D,MATCH($C10704,'SEDS_MSN Descriptions'!$B:$B,0))</f>
        <v>Billion Btu</v>
      </c>
      <c r="BN10704" s="91" t="str">
        <f t="shared" si="334"/>
        <v>other</v>
      </c>
      <c r="BO10704" s="91" t="str">
        <f t="shared" si="335"/>
        <v>other</v>
      </c>
    </row>
    <row r="10705" spans="1:67" ht="16" customHeight="1">
      <c r="A10705" t="s">
        <v>2327</v>
      </c>
      <c r="B10705" t="s">
        <v>2378</v>
      </c>
      <c r="C10705" t="s">
        <v>2040</v>
      </c>
      <c r="D10705">
        <v>23464</v>
      </c>
      <c r="E10705">
        <v>23666</v>
      </c>
      <c r="F10705">
        <v>23755</v>
      </c>
      <c r="G10705">
        <v>21029</v>
      </c>
      <c r="H10705">
        <v>21666</v>
      </c>
      <c r="I10705">
        <v>20560</v>
      </c>
      <c r="J10705">
        <v>20101</v>
      </c>
      <c r="K10705">
        <v>22471</v>
      </c>
      <c r="L10705">
        <v>21573</v>
      </c>
      <c r="M10705">
        <v>21430</v>
      </c>
      <c r="N10705">
        <v>21152</v>
      </c>
      <c r="O10705">
        <v>22281</v>
      </c>
      <c r="P10705">
        <v>24771</v>
      </c>
      <c r="Q10705">
        <v>24229</v>
      </c>
      <c r="R10705">
        <v>23779</v>
      </c>
      <c r="S10705">
        <v>22798</v>
      </c>
      <c r="T10705">
        <v>24758</v>
      </c>
      <c r="U10705">
        <v>24320</v>
      </c>
      <c r="V10705">
        <v>27252</v>
      </c>
      <c r="W10705">
        <v>33875</v>
      </c>
      <c r="X10705">
        <v>23421</v>
      </c>
      <c r="Y10705">
        <v>22023</v>
      </c>
      <c r="Z10705">
        <v>25803</v>
      </c>
      <c r="AA10705">
        <v>23389</v>
      </c>
      <c r="AB10705">
        <v>25619</v>
      </c>
      <c r="AC10705">
        <v>25050</v>
      </c>
      <c r="AD10705">
        <v>31416</v>
      </c>
      <c r="AE10705">
        <v>28499</v>
      </c>
      <c r="AF10705">
        <v>29016</v>
      </c>
      <c r="AG10705">
        <v>25599</v>
      </c>
      <c r="AH10705">
        <v>18512</v>
      </c>
      <c r="AI10705">
        <v>16399</v>
      </c>
      <c r="AJ10705">
        <v>18857</v>
      </c>
      <c r="AK10705">
        <v>18684</v>
      </c>
      <c r="AL10705">
        <v>18865</v>
      </c>
      <c r="AM10705">
        <v>19566</v>
      </c>
      <c r="AN10705">
        <v>22054</v>
      </c>
      <c r="AO10705">
        <v>17598</v>
      </c>
      <c r="AP10705">
        <v>16213</v>
      </c>
      <c r="AQ10705">
        <v>14809</v>
      </c>
      <c r="AR10705">
        <v>17406</v>
      </c>
      <c r="AS10705">
        <v>15165</v>
      </c>
      <c r="AT10705">
        <v>16225</v>
      </c>
      <c r="AU10705">
        <v>21237</v>
      </c>
      <c r="AV10705">
        <v>20765</v>
      </c>
      <c r="AW10705">
        <v>28742</v>
      </c>
      <c r="AX10705">
        <v>28884</v>
      </c>
      <c r="AY10705">
        <v>26873</v>
      </c>
      <c r="AZ10705">
        <v>33587</v>
      </c>
      <c r="BA10705">
        <v>50902</v>
      </c>
      <c r="BB10705">
        <v>52218</v>
      </c>
      <c r="BC10705">
        <v>53543</v>
      </c>
      <c r="BD10705">
        <v>51399</v>
      </c>
      <c r="BE10705">
        <v>61073</v>
      </c>
      <c r="BF10705">
        <v>57172</v>
      </c>
      <c r="BG10705">
        <v>45008</v>
      </c>
      <c r="BH10705">
        <v>47851</v>
      </c>
      <c r="BI10705">
        <v>50017</v>
      </c>
      <c r="BJ10705">
        <v>53701</v>
      </c>
      <c r="BL10705" s="89" t="str">
        <f>INDEX('SEDS_MSN Descriptions'!$C:$C,MATCH($C10705,'SEDS_MSN Descriptions'!$B:$B,0))</f>
        <v>Renewable energy total consumption</v>
      </c>
      <c r="BM10705" s="91" t="str">
        <f>INDEX('SEDS_MSN Descriptions'!$D:$D,MATCH($C10705,'SEDS_MSN Descriptions'!$B:$B,0))</f>
        <v>Billion Btu</v>
      </c>
      <c r="BN10705" s="91" t="str">
        <f t="shared" si="334"/>
        <v>other</v>
      </c>
      <c r="BO10705" s="91" t="str">
        <f t="shared" si="335"/>
        <v>other</v>
      </c>
    </row>
    <row r="10706" spans="1:67" ht="16" customHeight="1">
      <c r="A10706" t="s">
        <v>2327</v>
      </c>
      <c r="B10706" t="s">
        <v>2378</v>
      </c>
      <c r="C10706" t="s">
        <v>2042</v>
      </c>
      <c r="D10706">
        <v>19</v>
      </c>
      <c r="E10706">
        <v>19</v>
      </c>
      <c r="F10706">
        <v>0</v>
      </c>
      <c r="G10706">
        <v>44</v>
      </c>
      <c r="H10706">
        <v>25</v>
      </c>
      <c r="I10706">
        <v>0</v>
      </c>
      <c r="J10706">
        <v>0</v>
      </c>
      <c r="K10706">
        <v>469</v>
      </c>
      <c r="L10706">
        <v>508</v>
      </c>
      <c r="M10706">
        <v>161</v>
      </c>
      <c r="N10706">
        <v>32</v>
      </c>
      <c r="O10706">
        <v>0</v>
      </c>
      <c r="P10706">
        <v>0</v>
      </c>
      <c r="Q10706">
        <v>0</v>
      </c>
      <c r="R10706">
        <v>0</v>
      </c>
      <c r="S10706">
        <v>0</v>
      </c>
      <c r="T10706">
        <v>0</v>
      </c>
      <c r="U10706">
        <v>0</v>
      </c>
      <c r="V10706">
        <v>0</v>
      </c>
      <c r="W10706">
        <v>6</v>
      </c>
      <c r="X10706">
        <v>0</v>
      </c>
      <c r="Y10706">
        <v>0</v>
      </c>
      <c r="Z10706">
        <v>0</v>
      </c>
      <c r="AA10706">
        <v>0</v>
      </c>
      <c r="AB10706">
        <v>0</v>
      </c>
      <c r="AC10706">
        <v>1</v>
      </c>
      <c r="AD10706">
        <v>0</v>
      </c>
      <c r="AE10706">
        <v>0</v>
      </c>
      <c r="AF10706">
        <v>0</v>
      </c>
      <c r="AG10706">
        <v>0</v>
      </c>
      <c r="AH10706">
        <v>0</v>
      </c>
      <c r="AI10706">
        <v>0</v>
      </c>
      <c r="AJ10706">
        <v>0</v>
      </c>
      <c r="AK10706">
        <v>0</v>
      </c>
      <c r="AL10706">
        <v>0</v>
      </c>
      <c r="AM10706">
        <v>0</v>
      </c>
      <c r="AN10706">
        <v>25</v>
      </c>
      <c r="AO10706">
        <v>0</v>
      </c>
      <c r="AP10706">
        <v>0</v>
      </c>
      <c r="AQ10706">
        <v>0</v>
      </c>
      <c r="AR10706">
        <v>0</v>
      </c>
      <c r="AS10706">
        <v>0</v>
      </c>
      <c r="AT10706">
        <v>0</v>
      </c>
      <c r="AU10706">
        <v>0</v>
      </c>
      <c r="AV10706">
        <v>0</v>
      </c>
      <c r="AW10706">
        <v>0</v>
      </c>
      <c r="AX10706">
        <v>0</v>
      </c>
      <c r="AY10706">
        <v>0</v>
      </c>
      <c r="AZ10706">
        <v>0</v>
      </c>
      <c r="BA10706">
        <v>0</v>
      </c>
      <c r="BB10706">
        <v>0</v>
      </c>
      <c r="BC10706">
        <v>0</v>
      </c>
      <c r="BD10706">
        <v>0</v>
      </c>
      <c r="BE10706">
        <v>0</v>
      </c>
      <c r="BF10706">
        <v>0</v>
      </c>
      <c r="BG10706">
        <v>0</v>
      </c>
      <c r="BH10706">
        <v>0</v>
      </c>
      <c r="BI10706">
        <v>0</v>
      </c>
      <c r="BJ10706">
        <v>0</v>
      </c>
      <c r="BL10706" s="89" t="str">
        <f>INDEX('SEDS_MSN Descriptions'!$C:$C,MATCH($C10706,'SEDS_MSN Descriptions'!$B:$B,0))</f>
        <v>Residual fuel oil consumed by the transportation sector</v>
      </c>
      <c r="BM10706" s="91" t="str">
        <f>INDEX('SEDS_MSN Descriptions'!$D:$D,MATCH($C10706,'SEDS_MSN Descriptions'!$B:$B,0))</f>
        <v>Billion Btu</v>
      </c>
      <c r="BN10706" s="91" t="str">
        <f t="shared" si="334"/>
        <v>Transportation</v>
      </c>
      <c r="BO10706" s="91" t="str">
        <f t="shared" si="335"/>
        <v>heavy or residual fuel oil</v>
      </c>
    </row>
    <row r="10707" spans="1:67" ht="16" customHeight="1">
      <c r="A10707" t="s">
        <v>2327</v>
      </c>
      <c r="B10707" t="s">
        <v>2378</v>
      </c>
      <c r="C10707" t="s">
        <v>2049</v>
      </c>
      <c r="D10707">
        <v>49</v>
      </c>
      <c r="E10707">
        <v>41</v>
      </c>
      <c r="F10707">
        <v>49</v>
      </c>
      <c r="G10707">
        <v>53</v>
      </c>
      <c r="H10707">
        <v>78</v>
      </c>
      <c r="I10707">
        <v>73</v>
      </c>
      <c r="J10707">
        <v>88</v>
      </c>
      <c r="K10707">
        <v>67</v>
      </c>
      <c r="L10707">
        <v>61</v>
      </c>
      <c r="M10707">
        <v>61</v>
      </c>
      <c r="N10707">
        <v>57</v>
      </c>
      <c r="O10707">
        <v>52</v>
      </c>
      <c r="P10707">
        <v>37</v>
      </c>
      <c r="Q10707">
        <v>25</v>
      </c>
      <c r="R10707">
        <v>17</v>
      </c>
      <c r="S10707">
        <v>58</v>
      </c>
      <c r="T10707">
        <v>126</v>
      </c>
      <c r="U10707">
        <v>126</v>
      </c>
      <c r="V10707">
        <v>83</v>
      </c>
      <c r="W10707">
        <v>56</v>
      </c>
      <c r="X10707">
        <v>31</v>
      </c>
      <c r="Y10707">
        <v>12</v>
      </c>
      <c r="Z10707">
        <v>18</v>
      </c>
      <c r="AA10707">
        <v>3</v>
      </c>
      <c r="AB10707">
        <v>4</v>
      </c>
      <c r="AC10707">
        <v>32</v>
      </c>
      <c r="AD10707">
        <v>58</v>
      </c>
      <c r="AE10707">
        <v>23</v>
      </c>
      <c r="AF10707">
        <v>1086</v>
      </c>
      <c r="AG10707">
        <v>549</v>
      </c>
      <c r="AH10707">
        <v>408</v>
      </c>
      <c r="AI10707">
        <v>319</v>
      </c>
      <c r="AJ10707">
        <v>346</v>
      </c>
      <c r="AK10707">
        <v>121</v>
      </c>
      <c r="AL10707">
        <v>31</v>
      </c>
      <c r="AM10707">
        <v>0</v>
      </c>
      <c r="AN10707">
        <v>0</v>
      </c>
      <c r="AO10707">
        <v>0</v>
      </c>
      <c r="AP10707">
        <v>0</v>
      </c>
      <c r="AQ10707">
        <v>0</v>
      </c>
      <c r="AR10707">
        <v>0</v>
      </c>
      <c r="AS10707">
        <v>0</v>
      </c>
      <c r="AT10707">
        <v>0</v>
      </c>
      <c r="AU10707">
        <v>0</v>
      </c>
      <c r="AV10707">
        <v>0</v>
      </c>
      <c r="AW10707">
        <v>0</v>
      </c>
      <c r="AX10707">
        <v>0</v>
      </c>
      <c r="AY10707">
        <v>0</v>
      </c>
      <c r="AZ10707">
        <v>0</v>
      </c>
      <c r="BA10707">
        <v>0</v>
      </c>
      <c r="BB10707">
        <v>0</v>
      </c>
      <c r="BC10707">
        <v>0</v>
      </c>
      <c r="BD10707">
        <v>0</v>
      </c>
      <c r="BE10707">
        <v>2</v>
      </c>
      <c r="BF10707">
        <v>0</v>
      </c>
      <c r="BG10707">
        <v>0</v>
      </c>
      <c r="BH10707">
        <v>0</v>
      </c>
      <c r="BI10707">
        <v>0</v>
      </c>
      <c r="BJ10707">
        <v>0</v>
      </c>
      <c r="BL10707" s="89" t="str">
        <f>INDEX('SEDS_MSN Descriptions'!$C:$C,MATCH($C10707,'SEDS_MSN Descriptions'!$B:$B,0))</f>
        <v>Residual fuel oil consumed by the commercial sector</v>
      </c>
      <c r="BM10707" s="91" t="str">
        <f>INDEX('SEDS_MSN Descriptions'!$D:$D,MATCH($C10707,'SEDS_MSN Descriptions'!$B:$B,0))</f>
        <v>Billion Btu</v>
      </c>
      <c r="BN10707" s="91" t="str">
        <f t="shared" si="334"/>
        <v>commercial</v>
      </c>
      <c r="BO10707" s="91" t="str">
        <f t="shared" si="335"/>
        <v>heavy or residual fuel oil</v>
      </c>
    </row>
    <row r="10708" spans="1:67" ht="16" customHeight="1">
      <c r="A10708" t="s">
        <v>2327</v>
      </c>
      <c r="B10708" t="s">
        <v>2378</v>
      </c>
      <c r="C10708" t="s">
        <v>2056</v>
      </c>
      <c r="D10708">
        <v>208</v>
      </c>
      <c r="E10708">
        <v>166</v>
      </c>
      <c r="F10708">
        <v>187</v>
      </c>
      <c r="G10708">
        <v>206</v>
      </c>
      <c r="H10708">
        <v>225</v>
      </c>
      <c r="I10708">
        <v>385</v>
      </c>
      <c r="J10708">
        <v>633</v>
      </c>
      <c r="K10708">
        <v>647</v>
      </c>
      <c r="L10708">
        <v>813</v>
      </c>
      <c r="M10708">
        <v>1221</v>
      </c>
      <c r="N10708">
        <v>2701</v>
      </c>
      <c r="O10708">
        <v>2563</v>
      </c>
      <c r="P10708">
        <v>4134</v>
      </c>
      <c r="Q10708">
        <v>3262</v>
      </c>
      <c r="R10708">
        <v>7368</v>
      </c>
      <c r="S10708">
        <v>4450</v>
      </c>
      <c r="T10708">
        <v>4628</v>
      </c>
      <c r="U10708">
        <v>5670</v>
      </c>
      <c r="V10708">
        <v>9437</v>
      </c>
      <c r="W10708">
        <v>4934</v>
      </c>
      <c r="X10708">
        <v>0</v>
      </c>
      <c r="Y10708">
        <v>0</v>
      </c>
      <c r="Z10708">
        <v>0</v>
      </c>
      <c r="AA10708">
        <v>0</v>
      </c>
      <c r="AB10708">
        <v>0</v>
      </c>
      <c r="AC10708">
        <v>0</v>
      </c>
      <c r="AD10708">
        <v>0</v>
      </c>
      <c r="AE10708">
        <v>0</v>
      </c>
      <c r="AF10708">
        <v>0</v>
      </c>
      <c r="AG10708">
        <v>0</v>
      </c>
      <c r="AH10708">
        <v>0</v>
      </c>
      <c r="AI10708">
        <v>0</v>
      </c>
      <c r="AJ10708">
        <v>0</v>
      </c>
      <c r="AK10708">
        <v>0</v>
      </c>
      <c r="AL10708">
        <v>0</v>
      </c>
      <c r="AM10708">
        <v>0</v>
      </c>
      <c r="AN10708">
        <v>0</v>
      </c>
      <c r="AO10708">
        <v>0</v>
      </c>
      <c r="AP10708">
        <v>0</v>
      </c>
      <c r="AQ10708">
        <v>0</v>
      </c>
      <c r="AR10708">
        <v>0</v>
      </c>
      <c r="AS10708">
        <v>0</v>
      </c>
      <c r="AT10708">
        <v>0</v>
      </c>
      <c r="AU10708">
        <v>0</v>
      </c>
      <c r="AV10708">
        <v>0</v>
      </c>
      <c r="AW10708">
        <v>0</v>
      </c>
      <c r="AX10708">
        <v>0</v>
      </c>
      <c r="AY10708">
        <v>0</v>
      </c>
      <c r="AZ10708">
        <v>0</v>
      </c>
      <c r="BA10708">
        <v>0</v>
      </c>
      <c r="BB10708">
        <v>0</v>
      </c>
      <c r="BC10708">
        <v>0</v>
      </c>
      <c r="BD10708">
        <v>0</v>
      </c>
      <c r="BE10708">
        <v>0</v>
      </c>
      <c r="BF10708">
        <v>0</v>
      </c>
      <c r="BG10708">
        <v>0</v>
      </c>
      <c r="BH10708">
        <v>0</v>
      </c>
      <c r="BI10708">
        <v>0</v>
      </c>
      <c r="BJ10708">
        <v>0</v>
      </c>
      <c r="BL10708" s="89" t="str">
        <f>INDEX('SEDS_MSN Descriptions'!$C:$C,MATCH($C10708,'SEDS_MSN Descriptions'!$B:$B,0))</f>
        <v>Residual fuel oil consumed by the electric power sector</v>
      </c>
      <c r="BM10708" s="91" t="str">
        <f>INDEX('SEDS_MSN Descriptions'!$D:$D,MATCH($C10708,'SEDS_MSN Descriptions'!$B:$B,0))</f>
        <v>Billion Btu</v>
      </c>
      <c r="BN10708" s="91" t="str">
        <f t="shared" si="334"/>
        <v>electric power</v>
      </c>
      <c r="BO10708" s="91" t="str">
        <f t="shared" si="335"/>
        <v>heavy or residual fuel oil</v>
      </c>
    </row>
    <row r="10709" spans="1:67">
      <c r="A10709" t="s">
        <v>2327</v>
      </c>
      <c r="B10709" t="s">
        <v>2378</v>
      </c>
      <c r="C10709" t="s">
        <v>2063</v>
      </c>
      <c r="D10709">
        <v>9037</v>
      </c>
      <c r="E10709">
        <v>7553</v>
      </c>
      <c r="F10709">
        <v>9060</v>
      </c>
      <c r="G10709">
        <v>9661</v>
      </c>
      <c r="H10709">
        <v>14078</v>
      </c>
      <c r="I10709">
        <v>13079</v>
      </c>
      <c r="J10709">
        <v>15773</v>
      </c>
      <c r="K10709">
        <v>12564</v>
      </c>
      <c r="L10709">
        <v>11199</v>
      </c>
      <c r="M10709">
        <v>11227</v>
      </c>
      <c r="N10709">
        <v>10194</v>
      </c>
      <c r="O10709">
        <v>9221</v>
      </c>
      <c r="P10709">
        <v>6840</v>
      </c>
      <c r="Q10709">
        <v>5368</v>
      </c>
      <c r="R10709">
        <v>3527</v>
      </c>
      <c r="S10709">
        <v>11232</v>
      </c>
      <c r="T10709">
        <v>24906</v>
      </c>
      <c r="U10709">
        <v>25017</v>
      </c>
      <c r="V10709">
        <v>17113</v>
      </c>
      <c r="W10709">
        <v>12262</v>
      </c>
      <c r="X10709">
        <v>9167</v>
      </c>
      <c r="Y10709">
        <v>6219</v>
      </c>
      <c r="Z10709">
        <v>8725</v>
      </c>
      <c r="AA10709">
        <v>6892</v>
      </c>
      <c r="AB10709">
        <v>9409</v>
      </c>
      <c r="AC10709">
        <v>6064</v>
      </c>
      <c r="AD10709">
        <v>7372</v>
      </c>
      <c r="AE10709">
        <v>3376</v>
      </c>
      <c r="AF10709">
        <v>2883</v>
      </c>
      <c r="AG10709">
        <v>6033</v>
      </c>
      <c r="AH10709">
        <v>7561</v>
      </c>
      <c r="AI10709">
        <v>6370</v>
      </c>
      <c r="AJ10709">
        <v>3267</v>
      </c>
      <c r="AK10709">
        <v>3079</v>
      </c>
      <c r="AL10709">
        <v>3071</v>
      </c>
      <c r="AM10709">
        <v>1236</v>
      </c>
      <c r="AN10709">
        <v>2187</v>
      </c>
      <c r="AO10709">
        <v>1453</v>
      </c>
      <c r="AP10709">
        <v>453</v>
      </c>
      <c r="AQ10709">
        <v>583</v>
      </c>
      <c r="AR10709">
        <v>1840</v>
      </c>
      <c r="AS10709">
        <v>1435</v>
      </c>
      <c r="AT10709">
        <v>710</v>
      </c>
      <c r="AU10709">
        <v>314</v>
      </c>
      <c r="AV10709">
        <v>2160</v>
      </c>
      <c r="AW10709">
        <v>2767</v>
      </c>
      <c r="AX10709">
        <v>2115</v>
      </c>
      <c r="AY10709">
        <v>6281</v>
      </c>
      <c r="AZ10709">
        <v>3810</v>
      </c>
      <c r="BA10709">
        <v>543</v>
      </c>
      <c r="BB10709">
        <v>248</v>
      </c>
      <c r="BC10709">
        <v>282</v>
      </c>
      <c r="BD10709">
        <v>1451</v>
      </c>
      <c r="BE10709">
        <v>1045</v>
      </c>
      <c r="BF10709">
        <v>453</v>
      </c>
      <c r="BG10709">
        <v>623</v>
      </c>
      <c r="BH10709">
        <v>345</v>
      </c>
      <c r="BI10709">
        <v>0</v>
      </c>
      <c r="BJ10709">
        <v>24</v>
      </c>
      <c r="BL10709" s="91" t="str">
        <f>INDEX('SEDS_MSN Descriptions'!$C:$C,MATCH($C10709,'SEDS_MSN Descriptions'!$B:$B,0))</f>
        <v>Residual fuel oil consumed by the industrial sector</v>
      </c>
      <c r="BM10709" s="91" t="str">
        <f>INDEX('SEDS_MSN Descriptions'!$D:$D,MATCH($C10709,'SEDS_MSN Descriptions'!$B:$B,0))</f>
        <v>Billion Btu</v>
      </c>
      <c r="BN10709" s="91" t="str">
        <f t="shared" si="334"/>
        <v>Industrial</v>
      </c>
      <c r="BO10709" s="91" t="str">
        <f t="shared" si="335"/>
        <v>heavy or residual fuel oil</v>
      </c>
    </row>
    <row r="10710" spans="1:67" ht="16" customHeight="1">
      <c r="A10710" t="s">
        <v>2327</v>
      </c>
      <c r="B10710" t="s">
        <v>2378</v>
      </c>
      <c r="C10710" t="s">
        <v>2076</v>
      </c>
      <c r="D10710">
        <v>9314</v>
      </c>
      <c r="E10710">
        <v>7779</v>
      </c>
      <c r="F10710">
        <v>9296</v>
      </c>
      <c r="G10710">
        <v>9965</v>
      </c>
      <c r="H10710">
        <v>14406</v>
      </c>
      <c r="I10710">
        <v>13536</v>
      </c>
      <c r="J10710">
        <v>16494</v>
      </c>
      <c r="K10710">
        <v>13747</v>
      </c>
      <c r="L10710">
        <v>12581</v>
      </c>
      <c r="M10710">
        <v>12671</v>
      </c>
      <c r="N10710">
        <v>12983</v>
      </c>
      <c r="O10710">
        <v>11835</v>
      </c>
      <c r="P10710">
        <v>11011</v>
      </c>
      <c r="Q10710">
        <v>8655</v>
      </c>
      <c r="R10710">
        <v>10912</v>
      </c>
      <c r="S10710">
        <v>15740</v>
      </c>
      <c r="T10710">
        <v>29661</v>
      </c>
      <c r="U10710">
        <v>30813</v>
      </c>
      <c r="V10710">
        <v>26633</v>
      </c>
      <c r="W10710">
        <v>17259</v>
      </c>
      <c r="X10710">
        <v>9198</v>
      </c>
      <c r="Y10710">
        <v>6231</v>
      </c>
      <c r="Z10710">
        <v>8743</v>
      </c>
      <c r="AA10710">
        <v>6895</v>
      </c>
      <c r="AB10710">
        <v>9413</v>
      </c>
      <c r="AC10710">
        <v>6096</v>
      </c>
      <c r="AD10710">
        <v>7431</v>
      </c>
      <c r="AE10710">
        <v>3399</v>
      </c>
      <c r="AF10710">
        <v>3969</v>
      </c>
      <c r="AG10710">
        <v>6582</v>
      </c>
      <c r="AH10710">
        <v>7969</v>
      </c>
      <c r="AI10710">
        <v>6689</v>
      </c>
      <c r="AJ10710">
        <v>3613</v>
      </c>
      <c r="AK10710">
        <v>3200</v>
      </c>
      <c r="AL10710">
        <v>3102</v>
      </c>
      <c r="AM10710">
        <v>1236</v>
      </c>
      <c r="AN10710">
        <v>2212</v>
      </c>
      <c r="AO10710">
        <v>1453</v>
      </c>
      <c r="AP10710">
        <v>453</v>
      </c>
      <c r="AQ10710">
        <v>583</v>
      </c>
      <c r="AR10710">
        <v>1840</v>
      </c>
      <c r="AS10710">
        <v>1435</v>
      </c>
      <c r="AT10710">
        <v>710</v>
      </c>
      <c r="AU10710">
        <v>314</v>
      </c>
      <c r="AV10710">
        <v>2160</v>
      </c>
      <c r="AW10710">
        <v>2767</v>
      </c>
      <c r="AX10710">
        <v>2115</v>
      </c>
      <c r="AY10710">
        <v>6281</v>
      </c>
      <c r="AZ10710">
        <v>3810</v>
      </c>
      <c r="BA10710">
        <v>543</v>
      </c>
      <c r="BB10710">
        <v>248</v>
      </c>
      <c r="BC10710">
        <v>282</v>
      </c>
      <c r="BD10710">
        <v>1451</v>
      </c>
      <c r="BE10710">
        <v>1046</v>
      </c>
      <c r="BF10710">
        <v>453</v>
      </c>
      <c r="BG10710">
        <v>623</v>
      </c>
      <c r="BH10710">
        <v>345</v>
      </c>
      <c r="BI10710">
        <v>0</v>
      </c>
      <c r="BJ10710">
        <v>24</v>
      </c>
      <c r="BL10710" s="89" t="str">
        <f>INDEX('SEDS_MSN Descriptions'!$C:$C,MATCH($C10710,'SEDS_MSN Descriptions'!$B:$B,0))</f>
        <v>Residual fuel oil total consumption</v>
      </c>
      <c r="BM10710" s="91" t="str">
        <f>INDEX('SEDS_MSN Descriptions'!$D:$D,MATCH($C10710,'SEDS_MSN Descriptions'!$B:$B,0))</f>
        <v>Billion Btu</v>
      </c>
      <c r="BN10710" s="91" t="str">
        <f t="shared" si="334"/>
        <v>other</v>
      </c>
      <c r="BO10710" s="91" t="str">
        <f t="shared" si="335"/>
        <v>heavy or residual fuel oil</v>
      </c>
    </row>
    <row r="10711" spans="1:67" ht="16" customHeight="1">
      <c r="A10711" t="s">
        <v>2327</v>
      </c>
      <c r="B10711" t="s">
        <v>2378</v>
      </c>
      <c r="C10711" t="s">
        <v>2083</v>
      </c>
      <c r="D10711">
        <v>9105</v>
      </c>
      <c r="E10711">
        <v>7613</v>
      </c>
      <c r="F10711">
        <v>9109</v>
      </c>
      <c r="G10711">
        <v>9758</v>
      </c>
      <c r="H10711">
        <v>14181</v>
      </c>
      <c r="I10711">
        <v>13151</v>
      </c>
      <c r="J10711">
        <v>15860</v>
      </c>
      <c r="K10711">
        <v>13100</v>
      </c>
      <c r="L10711">
        <v>11768</v>
      </c>
      <c r="M10711">
        <v>11449</v>
      </c>
      <c r="N10711">
        <v>10282</v>
      </c>
      <c r="O10711">
        <v>9272</v>
      </c>
      <c r="P10711">
        <v>6877</v>
      </c>
      <c r="Q10711">
        <v>5393</v>
      </c>
      <c r="R10711">
        <v>3544</v>
      </c>
      <c r="S10711">
        <v>11290</v>
      </c>
      <c r="T10711">
        <v>25032</v>
      </c>
      <c r="U10711">
        <v>25143</v>
      </c>
      <c r="V10711">
        <v>17196</v>
      </c>
      <c r="W10711">
        <v>12324</v>
      </c>
      <c r="X10711">
        <v>9198</v>
      </c>
      <c r="Y10711">
        <v>6231</v>
      </c>
      <c r="Z10711">
        <v>8743</v>
      </c>
      <c r="AA10711">
        <v>6895</v>
      </c>
      <c r="AB10711">
        <v>9413</v>
      </c>
      <c r="AC10711">
        <v>6096</v>
      </c>
      <c r="AD10711">
        <v>7431</v>
      </c>
      <c r="AE10711">
        <v>3399</v>
      </c>
      <c r="AF10711">
        <v>3969</v>
      </c>
      <c r="AG10711">
        <v>6582</v>
      </c>
      <c r="AH10711">
        <v>7969</v>
      </c>
      <c r="AI10711">
        <v>6689</v>
      </c>
      <c r="AJ10711">
        <v>3613</v>
      </c>
      <c r="AK10711">
        <v>3200</v>
      </c>
      <c r="AL10711">
        <v>3102</v>
      </c>
      <c r="AM10711">
        <v>1236</v>
      </c>
      <c r="AN10711">
        <v>2212</v>
      </c>
      <c r="AO10711">
        <v>1453</v>
      </c>
      <c r="AP10711">
        <v>453</v>
      </c>
      <c r="AQ10711">
        <v>583</v>
      </c>
      <c r="AR10711">
        <v>1840</v>
      </c>
      <c r="AS10711">
        <v>1435</v>
      </c>
      <c r="AT10711">
        <v>710</v>
      </c>
      <c r="AU10711">
        <v>314</v>
      </c>
      <c r="AV10711">
        <v>2160</v>
      </c>
      <c r="AW10711">
        <v>2767</v>
      </c>
      <c r="AX10711">
        <v>2115</v>
      </c>
      <c r="AY10711">
        <v>6281</v>
      </c>
      <c r="AZ10711">
        <v>3810</v>
      </c>
      <c r="BA10711">
        <v>543</v>
      </c>
      <c r="BB10711">
        <v>248</v>
      </c>
      <c r="BC10711">
        <v>282</v>
      </c>
      <c r="BD10711">
        <v>1451</v>
      </c>
      <c r="BE10711">
        <v>1046</v>
      </c>
      <c r="BF10711">
        <v>453</v>
      </c>
      <c r="BG10711">
        <v>623</v>
      </c>
      <c r="BH10711">
        <v>345</v>
      </c>
      <c r="BI10711">
        <v>0</v>
      </c>
      <c r="BJ10711">
        <v>24</v>
      </c>
      <c r="BL10711" s="89" t="str">
        <f>INDEX('SEDS_MSN Descriptions'!$C:$C,MATCH($C10711,'SEDS_MSN Descriptions'!$B:$B,0))</f>
        <v>Residual fuel oil total end-use consumption</v>
      </c>
      <c r="BM10711" s="91" t="str">
        <f>INDEX('SEDS_MSN Descriptions'!$D:$D,MATCH($C10711,'SEDS_MSN Descriptions'!$B:$B,0))</f>
        <v>Billion Btu</v>
      </c>
      <c r="BN10711" s="91" t="str">
        <f t="shared" si="334"/>
        <v>other</v>
      </c>
      <c r="BO10711" s="91" t="str">
        <f t="shared" si="335"/>
        <v>heavy or residual fuel oil</v>
      </c>
    </row>
    <row r="10712" spans="1:67" ht="16" customHeight="1">
      <c r="A10712" t="s">
        <v>2327</v>
      </c>
      <c r="B10712" t="s">
        <v>2378</v>
      </c>
      <c r="C10712" t="s">
        <v>2090</v>
      </c>
      <c r="X10712">
        <v>0</v>
      </c>
      <c r="Y10712">
        <v>0</v>
      </c>
      <c r="Z10712">
        <v>0</v>
      </c>
      <c r="AA10712">
        <v>0</v>
      </c>
      <c r="AB10712">
        <v>0</v>
      </c>
      <c r="AC10712">
        <v>0</v>
      </c>
      <c r="AD10712">
        <v>0</v>
      </c>
      <c r="AE10712">
        <v>0</v>
      </c>
      <c r="AF10712">
        <v>0</v>
      </c>
      <c r="AG10712">
        <v>0</v>
      </c>
      <c r="AH10712">
        <v>0</v>
      </c>
      <c r="AI10712">
        <v>0</v>
      </c>
      <c r="AJ10712">
        <v>0</v>
      </c>
      <c r="AK10712">
        <v>0</v>
      </c>
      <c r="AL10712">
        <v>0</v>
      </c>
      <c r="AM10712">
        <v>0</v>
      </c>
      <c r="AN10712">
        <v>0</v>
      </c>
      <c r="AO10712">
        <v>0</v>
      </c>
      <c r="AP10712">
        <v>0</v>
      </c>
      <c r="AQ10712">
        <v>0</v>
      </c>
      <c r="AR10712">
        <v>0</v>
      </c>
      <c r="AS10712">
        <v>0</v>
      </c>
      <c r="AT10712">
        <v>0</v>
      </c>
      <c r="AU10712">
        <v>0</v>
      </c>
      <c r="AV10712">
        <v>0</v>
      </c>
      <c r="AW10712">
        <v>0</v>
      </c>
      <c r="AX10712">
        <v>0</v>
      </c>
      <c r="AY10712">
        <v>0</v>
      </c>
      <c r="AZ10712">
        <v>0</v>
      </c>
      <c r="BA10712">
        <v>0</v>
      </c>
      <c r="BB10712">
        <v>0</v>
      </c>
      <c r="BC10712">
        <v>0</v>
      </c>
      <c r="BD10712">
        <v>0</v>
      </c>
      <c r="BE10712">
        <v>0</v>
      </c>
      <c r="BF10712">
        <v>0</v>
      </c>
      <c r="BG10712">
        <v>0</v>
      </c>
      <c r="BH10712">
        <v>0</v>
      </c>
      <c r="BI10712">
        <v>0</v>
      </c>
      <c r="BJ10712">
        <v>0</v>
      </c>
      <c r="BL10712" s="89" t="str">
        <f>INDEX('SEDS_MSN Descriptions'!$C:$C,MATCH($C10712,'SEDS_MSN Descriptions'!$B:$B,0))</f>
        <v>Supplemental gaseous fuels consumed by the commercial sector</v>
      </c>
      <c r="BM10712" s="91" t="str">
        <f>INDEX('SEDS_MSN Descriptions'!$D:$D,MATCH($C10712,'SEDS_MSN Descriptions'!$B:$B,0))</f>
        <v>Billion Btu</v>
      </c>
      <c r="BN10712" s="91" t="str">
        <f t="shared" si="334"/>
        <v>commercial</v>
      </c>
      <c r="BO10712" s="91" t="str">
        <f t="shared" si="335"/>
        <v>other</v>
      </c>
    </row>
    <row r="10713" spans="1:67" ht="16" customHeight="1">
      <c r="A10713" t="s">
        <v>2327</v>
      </c>
      <c r="B10713" t="s">
        <v>2378</v>
      </c>
      <c r="C10713" t="s">
        <v>2092</v>
      </c>
      <c r="X10713">
        <v>0</v>
      </c>
      <c r="Y10713">
        <v>0</v>
      </c>
      <c r="Z10713">
        <v>0</v>
      </c>
      <c r="AA10713">
        <v>0</v>
      </c>
      <c r="AB10713">
        <v>0</v>
      </c>
      <c r="AC10713">
        <v>0</v>
      </c>
      <c r="AD10713">
        <v>0</v>
      </c>
      <c r="AE10713">
        <v>0</v>
      </c>
      <c r="AF10713">
        <v>0</v>
      </c>
      <c r="AG10713">
        <v>0</v>
      </c>
      <c r="AH10713">
        <v>0</v>
      </c>
      <c r="AI10713">
        <v>0</v>
      </c>
      <c r="AJ10713">
        <v>0</v>
      </c>
      <c r="AK10713">
        <v>0</v>
      </c>
      <c r="AL10713">
        <v>0</v>
      </c>
      <c r="AM10713">
        <v>0</v>
      </c>
      <c r="AN10713">
        <v>0</v>
      </c>
      <c r="AO10713">
        <v>0</v>
      </c>
      <c r="AP10713">
        <v>0</v>
      </c>
      <c r="AQ10713">
        <v>0</v>
      </c>
      <c r="AR10713">
        <v>0</v>
      </c>
      <c r="AS10713">
        <v>0</v>
      </c>
      <c r="AT10713">
        <v>0</v>
      </c>
      <c r="AU10713">
        <v>0</v>
      </c>
      <c r="AV10713">
        <v>0</v>
      </c>
      <c r="AW10713">
        <v>0</v>
      </c>
      <c r="AX10713">
        <v>0</v>
      </c>
      <c r="AY10713">
        <v>0</v>
      </c>
      <c r="AZ10713">
        <v>0</v>
      </c>
      <c r="BA10713">
        <v>0</v>
      </c>
      <c r="BB10713">
        <v>0</v>
      </c>
      <c r="BC10713">
        <v>0</v>
      </c>
      <c r="BD10713">
        <v>0</v>
      </c>
      <c r="BE10713">
        <v>0</v>
      </c>
      <c r="BF10713">
        <v>0</v>
      </c>
      <c r="BG10713">
        <v>0</v>
      </c>
      <c r="BH10713">
        <v>0</v>
      </c>
      <c r="BI10713">
        <v>0</v>
      </c>
      <c r="BJ10713">
        <v>0</v>
      </c>
      <c r="BL10713" s="89" t="str">
        <f>INDEX('SEDS_MSN Descriptions'!$C:$C,MATCH($C10713,'SEDS_MSN Descriptions'!$B:$B,0))</f>
        <v>Supplemental gaseous fuels consumed by the electric power sector</v>
      </c>
      <c r="BM10713" s="91" t="str">
        <f>INDEX('SEDS_MSN Descriptions'!$D:$D,MATCH($C10713,'SEDS_MSN Descriptions'!$B:$B,0))</f>
        <v>Billion Btu</v>
      </c>
      <c r="BN10713" s="91" t="str">
        <f t="shared" si="334"/>
        <v>electric power</v>
      </c>
      <c r="BO10713" s="91" t="str">
        <f t="shared" si="335"/>
        <v>other</v>
      </c>
    </row>
    <row r="10714" spans="1:67" ht="16" customHeight="1">
      <c r="A10714" t="s">
        <v>2327</v>
      </c>
      <c r="B10714" t="s">
        <v>2378</v>
      </c>
      <c r="C10714" t="s">
        <v>2094</v>
      </c>
      <c r="X10714">
        <v>0</v>
      </c>
      <c r="Y10714">
        <v>0</v>
      </c>
      <c r="Z10714">
        <v>0</v>
      </c>
      <c r="AA10714">
        <v>0</v>
      </c>
      <c r="AB10714">
        <v>0</v>
      </c>
      <c r="AC10714">
        <v>0</v>
      </c>
      <c r="AD10714">
        <v>0</v>
      </c>
      <c r="AE10714">
        <v>0</v>
      </c>
      <c r="AF10714">
        <v>0</v>
      </c>
      <c r="AG10714">
        <v>0</v>
      </c>
      <c r="AH10714">
        <v>0</v>
      </c>
      <c r="AI10714">
        <v>0</v>
      </c>
      <c r="AJ10714">
        <v>0</v>
      </c>
      <c r="AK10714">
        <v>0</v>
      </c>
      <c r="AL10714">
        <v>0</v>
      </c>
      <c r="AM10714">
        <v>0</v>
      </c>
      <c r="AN10714">
        <v>0</v>
      </c>
      <c r="AO10714">
        <v>0</v>
      </c>
      <c r="AP10714">
        <v>0</v>
      </c>
      <c r="AQ10714">
        <v>0</v>
      </c>
      <c r="AR10714">
        <v>0</v>
      </c>
      <c r="AS10714">
        <v>0</v>
      </c>
      <c r="AT10714">
        <v>0</v>
      </c>
      <c r="AU10714">
        <v>0</v>
      </c>
      <c r="AV10714">
        <v>0</v>
      </c>
      <c r="AW10714">
        <v>0</v>
      </c>
      <c r="AX10714">
        <v>0</v>
      </c>
      <c r="AY10714">
        <v>0</v>
      </c>
      <c r="AZ10714">
        <v>0</v>
      </c>
      <c r="BA10714">
        <v>0</v>
      </c>
      <c r="BB10714">
        <v>0</v>
      </c>
      <c r="BC10714">
        <v>0</v>
      </c>
      <c r="BD10714">
        <v>0</v>
      </c>
      <c r="BE10714">
        <v>0</v>
      </c>
      <c r="BF10714">
        <v>0</v>
      </c>
      <c r="BG10714">
        <v>0</v>
      </c>
      <c r="BH10714">
        <v>0</v>
      </c>
      <c r="BI10714">
        <v>0</v>
      </c>
      <c r="BJ10714">
        <v>0</v>
      </c>
      <c r="BL10714" s="89" t="str">
        <f>INDEX('SEDS_MSN Descriptions'!$C:$C,MATCH($C10714,'SEDS_MSN Descriptions'!$B:$B,0))</f>
        <v>Supplemental gaseous fuels consumed by the industrial sector</v>
      </c>
      <c r="BM10714" s="91" t="str">
        <f>INDEX('SEDS_MSN Descriptions'!$D:$D,MATCH($C10714,'SEDS_MSN Descriptions'!$B:$B,0))</f>
        <v>Billion Btu</v>
      </c>
      <c r="BN10714" s="91" t="str">
        <f t="shared" si="334"/>
        <v>Industrial</v>
      </c>
      <c r="BO10714" s="91" t="str">
        <f t="shared" si="335"/>
        <v>other</v>
      </c>
    </row>
    <row r="10715" spans="1:67" ht="16" customHeight="1">
      <c r="A10715" t="s">
        <v>2327</v>
      </c>
      <c r="B10715" t="s">
        <v>2378</v>
      </c>
      <c r="C10715" t="s">
        <v>2096</v>
      </c>
      <c r="X10715">
        <v>0</v>
      </c>
      <c r="Y10715">
        <v>0</v>
      </c>
      <c r="Z10715">
        <v>0</v>
      </c>
      <c r="AA10715">
        <v>0</v>
      </c>
      <c r="AB10715">
        <v>0</v>
      </c>
      <c r="AC10715">
        <v>0</v>
      </c>
      <c r="AD10715">
        <v>0</v>
      </c>
      <c r="AE10715">
        <v>0</v>
      </c>
      <c r="AF10715">
        <v>0</v>
      </c>
      <c r="AG10715">
        <v>0</v>
      </c>
      <c r="AH10715">
        <v>0</v>
      </c>
      <c r="AI10715">
        <v>0</v>
      </c>
      <c r="AJ10715">
        <v>0</v>
      </c>
      <c r="AK10715">
        <v>0</v>
      </c>
      <c r="AL10715">
        <v>0</v>
      </c>
      <c r="AM10715">
        <v>0</v>
      </c>
      <c r="AN10715">
        <v>0</v>
      </c>
      <c r="AO10715">
        <v>0</v>
      </c>
      <c r="AP10715">
        <v>0</v>
      </c>
      <c r="AQ10715">
        <v>0</v>
      </c>
      <c r="AR10715">
        <v>0</v>
      </c>
      <c r="AS10715">
        <v>0</v>
      </c>
      <c r="AT10715">
        <v>0</v>
      </c>
      <c r="AU10715">
        <v>0</v>
      </c>
      <c r="AV10715">
        <v>0</v>
      </c>
      <c r="AW10715">
        <v>0</v>
      </c>
      <c r="AX10715">
        <v>0</v>
      </c>
      <c r="AY10715">
        <v>0</v>
      </c>
      <c r="AZ10715">
        <v>0</v>
      </c>
      <c r="BA10715">
        <v>0</v>
      </c>
      <c r="BB10715">
        <v>0</v>
      </c>
      <c r="BC10715">
        <v>0</v>
      </c>
      <c r="BD10715">
        <v>0</v>
      </c>
      <c r="BE10715">
        <v>0</v>
      </c>
      <c r="BF10715">
        <v>0</v>
      </c>
      <c r="BG10715">
        <v>0</v>
      </c>
      <c r="BH10715">
        <v>0</v>
      </c>
      <c r="BI10715">
        <v>0</v>
      </c>
      <c r="BJ10715">
        <v>0</v>
      </c>
      <c r="BL10715" s="89" t="str">
        <f>INDEX('SEDS_MSN Descriptions'!$C:$C,MATCH($C10715,'SEDS_MSN Descriptions'!$B:$B,0))</f>
        <v>Supplemental gaseous fuels consumed by the residential sector</v>
      </c>
      <c r="BM10715" s="91" t="str">
        <f>INDEX('SEDS_MSN Descriptions'!$D:$D,MATCH($C10715,'SEDS_MSN Descriptions'!$B:$B,0))</f>
        <v>Billion Btu</v>
      </c>
      <c r="BN10715" s="91" t="str">
        <f t="shared" si="334"/>
        <v>residential</v>
      </c>
      <c r="BO10715" s="91" t="str">
        <f t="shared" si="335"/>
        <v>other</v>
      </c>
    </row>
    <row r="10716" spans="1:67" ht="16" customHeight="1">
      <c r="A10716" t="s">
        <v>2327</v>
      </c>
      <c r="B10716" t="s">
        <v>2378</v>
      </c>
      <c r="C10716" t="s">
        <v>2098</v>
      </c>
      <c r="X10716">
        <v>0</v>
      </c>
      <c r="Y10716">
        <v>0</v>
      </c>
      <c r="Z10716">
        <v>0</v>
      </c>
      <c r="AA10716">
        <v>0</v>
      </c>
      <c r="AB10716">
        <v>0</v>
      </c>
      <c r="AC10716">
        <v>0</v>
      </c>
      <c r="AD10716">
        <v>0</v>
      </c>
      <c r="AE10716">
        <v>0</v>
      </c>
      <c r="AF10716">
        <v>0</v>
      </c>
      <c r="AG10716">
        <v>0</v>
      </c>
      <c r="AH10716">
        <v>0</v>
      </c>
      <c r="AI10716">
        <v>0</v>
      </c>
      <c r="AJ10716">
        <v>0</v>
      </c>
      <c r="AK10716">
        <v>0</v>
      </c>
      <c r="AL10716">
        <v>0</v>
      </c>
      <c r="AM10716">
        <v>0</v>
      </c>
      <c r="AN10716">
        <v>0</v>
      </c>
      <c r="AO10716">
        <v>0</v>
      </c>
      <c r="AP10716">
        <v>0</v>
      </c>
      <c r="AQ10716">
        <v>0</v>
      </c>
      <c r="AR10716">
        <v>0</v>
      </c>
      <c r="AS10716">
        <v>0</v>
      </c>
      <c r="AT10716">
        <v>0</v>
      </c>
      <c r="AU10716">
        <v>0</v>
      </c>
      <c r="AV10716">
        <v>0</v>
      </c>
      <c r="AW10716">
        <v>0</v>
      </c>
      <c r="AX10716">
        <v>0</v>
      </c>
      <c r="AY10716">
        <v>0</v>
      </c>
      <c r="AZ10716">
        <v>0</v>
      </c>
      <c r="BA10716">
        <v>0</v>
      </c>
      <c r="BB10716">
        <v>0</v>
      </c>
      <c r="BC10716">
        <v>0</v>
      </c>
      <c r="BD10716">
        <v>0</v>
      </c>
      <c r="BE10716">
        <v>0</v>
      </c>
      <c r="BF10716">
        <v>0</v>
      </c>
      <c r="BG10716">
        <v>0</v>
      </c>
      <c r="BH10716">
        <v>0</v>
      </c>
      <c r="BI10716">
        <v>0</v>
      </c>
      <c r="BJ10716">
        <v>0</v>
      </c>
      <c r="BL10716" s="89" t="str">
        <f>INDEX('SEDS_MSN Descriptions'!$C:$C,MATCH($C10716,'SEDS_MSN Descriptions'!$B:$B,0))</f>
        <v>Supplemental gaseous fuels total consumption</v>
      </c>
      <c r="BM10716" s="91" t="str">
        <f>INDEX('SEDS_MSN Descriptions'!$D:$D,MATCH($C10716,'SEDS_MSN Descriptions'!$B:$B,0))</f>
        <v>Billion Btu</v>
      </c>
      <c r="BN10716" s="91" t="str">
        <f t="shared" si="334"/>
        <v>other</v>
      </c>
      <c r="BO10716" s="91" t="str">
        <f t="shared" si="335"/>
        <v>other</v>
      </c>
    </row>
    <row r="10717" spans="1:67" ht="16" customHeight="1">
      <c r="A10717" t="s">
        <v>2327</v>
      </c>
      <c r="B10717" t="s">
        <v>2378</v>
      </c>
      <c r="C10717" t="s">
        <v>2100</v>
      </c>
      <c r="D10717">
        <v>565</v>
      </c>
      <c r="E10717">
        <v>546</v>
      </c>
      <c r="F10717">
        <v>560</v>
      </c>
      <c r="G10717">
        <v>541</v>
      </c>
      <c r="H10717">
        <v>543</v>
      </c>
      <c r="I10717">
        <v>559</v>
      </c>
      <c r="J10717">
        <v>507</v>
      </c>
      <c r="K10717">
        <v>677</v>
      </c>
      <c r="L10717">
        <v>714</v>
      </c>
      <c r="M10717">
        <v>729</v>
      </c>
      <c r="N10717">
        <v>715</v>
      </c>
      <c r="O10717">
        <v>665</v>
      </c>
      <c r="P10717">
        <v>1502</v>
      </c>
      <c r="Q10717">
        <v>1410</v>
      </c>
      <c r="R10717">
        <v>1449</v>
      </c>
      <c r="S10717">
        <v>1387</v>
      </c>
      <c r="T10717">
        <v>1380</v>
      </c>
      <c r="U10717">
        <v>1339</v>
      </c>
      <c r="V10717">
        <v>1372</v>
      </c>
      <c r="W10717">
        <v>1375</v>
      </c>
      <c r="X10717">
        <v>1463</v>
      </c>
      <c r="Y10717">
        <v>1641</v>
      </c>
      <c r="Z10717">
        <v>1094</v>
      </c>
      <c r="AA10717">
        <v>1097</v>
      </c>
      <c r="AB10717">
        <v>1345</v>
      </c>
      <c r="AC10717">
        <v>1370</v>
      </c>
      <c r="AD10717">
        <v>1579</v>
      </c>
      <c r="AE10717">
        <v>1575</v>
      </c>
      <c r="AF10717">
        <v>1648</v>
      </c>
      <c r="AG10717">
        <v>3140</v>
      </c>
      <c r="AH10717">
        <v>1231</v>
      </c>
      <c r="AI10717">
        <v>1525</v>
      </c>
      <c r="AJ10717">
        <v>1518</v>
      </c>
      <c r="AK10717">
        <v>1118</v>
      </c>
      <c r="AL10717">
        <v>1098</v>
      </c>
      <c r="AM10717">
        <v>1081</v>
      </c>
      <c r="AN10717">
        <v>1090</v>
      </c>
      <c r="AO10717">
        <v>1118</v>
      </c>
      <c r="AP10717">
        <v>1056</v>
      </c>
      <c r="AQ10717">
        <v>1172</v>
      </c>
      <c r="AR10717">
        <v>1402</v>
      </c>
      <c r="AS10717">
        <v>1679</v>
      </c>
      <c r="AT10717">
        <v>1720</v>
      </c>
      <c r="AU10717">
        <v>1778</v>
      </c>
      <c r="AV10717">
        <v>1764</v>
      </c>
      <c r="AW10717">
        <v>1823</v>
      </c>
      <c r="AX10717">
        <v>1828</v>
      </c>
      <c r="AY10717">
        <v>1773</v>
      </c>
      <c r="AZ10717">
        <v>1698</v>
      </c>
      <c r="BA10717">
        <v>1727</v>
      </c>
      <c r="BB10717">
        <v>1738</v>
      </c>
      <c r="BC10717">
        <v>1741</v>
      </c>
      <c r="BD10717">
        <v>1779</v>
      </c>
      <c r="BE10717">
        <v>1934</v>
      </c>
      <c r="BF10717">
        <v>1895</v>
      </c>
      <c r="BG10717">
        <v>1837</v>
      </c>
      <c r="BH10717">
        <v>1939</v>
      </c>
      <c r="BI10717">
        <v>1901</v>
      </c>
      <c r="BJ10717">
        <v>1922</v>
      </c>
      <c r="BL10717" s="89" t="str">
        <f>INDEX('SEDS_MSN Descriptions'!$C:$C,MATCH($C10717,'SEDS_MSN Descriptions'!$B:$B,0))</f>
        <v>Still gas consumed by the industrial sector</v>
      </c>
      <c r="BM10717" s="91" t="str">
        <f>INDEX('SEDS_MSN Descriptions'!$D:$D,MATCH($C10717,'SEDS_MSN Descriptions'!$B:$B,0))</f>
        <v>Billion Btu</v>
      </c>
      <c r="BN10717" s="91" t="str">
        <f t="shared" si="334"/>
        <v>Industrial</v>
      </c>
      <c r="BO10717" s="91" t="str">
        <f t="shared" si="335"/>
        <v>other</v>
      </c>
    </row>
    <row r="10718" spans="1:67" ht="32" customHeight="1">
      <c r="A10718" t="s">
        <v>2327</v>
      </c>
      <c r="B10718" t="s">
        <v>2378</v>
      </c>
      <c r="C10718" t="s">
        <v>2103</v>
      </c>
      <c r="D10718">
        <v>0</v>
      </c>
      <c r="E10718">
        <v>0</v>
      </c>
      <c r="F10718">
        <v>0</v>
      </c>
      <c r="G10718">
        <v>0</v>
      </c>
      <c r="H10718">
        <v>0</v>
      </c>
      <c r="I10718">
        <v>0</v>
      </c>
      <c r="J10718">
        <v>0</v>
      </c>
      <c r="K10718">
        <v>0</v>
      </c>
      <c r="L10718">
        <v>0</v>
      </c>
      <c r="M10718">
        <v>0</v>
      </c>
      <c r="N10718">
        <v>0</v>
      </c>
      <c r="O10718">
        <v>0</v>
      </c>
      <c r="P10718">
        <v>0</v>
      </c>
      <c r="Q10718">
        <v>0</v>
      </c>
      <c r="R10718">
        <v>0</v>
      </c>
      <c r="S10718">
        <v>0</v>
      </c>
      <c r="T10718">
        <v>0</v>
      </c>
      <c r="U10718">
        <v>0</v>
      </c>
      <c r="V10718">
        <v>0</v>
      </c>
      <c r="W10718">
        <v>0</v>
      </c>
      <c r="X10718">
        <v>0</v>
      </c>
      <c r="Y10718">
        <v>0</v>
      </c>
      <c r="Z10718">
        <v>0</v>
      </c>
      <c r="AA10718">
        <v>0</v>
      </c>
      <c r="AB10718">
        <v>0</v>
      </c>
      <c r="AC10718">
        <v>0</v>
      </c>
      <c r="AD10718">
        <v>0</v>
      </c>
      <c r="AE10718">
        <v>0</v>
      </c>
      <c r="AF10718">
        <v>0</v>
      </c>
      <c r="AG10718">
        <v>0</v>
      </c>
      <c r="AH10718">
        <v>0</v>
      </c>
      <c r="AI10718">
        <v>0</v>
      </c>
      <c r="AJ10718">
        <v>0</v>
      </c>
      <c r="AK10718">
        <v>0</v>
      </c>
      <c r="AL10718">
        <v>0</v>
      </c>
      <c r="AM10718">
        <v>0</v>
      </c>
      <c r="AN10718">
        <v>132</v>
      </c>
      <c r="AO10718">
        <v>128</v>
      </c>
      <c r="AP10718">
        <v>189</v>
      </c>
      <c r="AQ10718">
        <v>257</v>
      </c>
      <c r="AR10718">
        <v>172</v>
      </c>
      <c r="AS10718">
        <v>190</v>
      </c>
      <c r="AT10718">
        <v>248</v>
      </c>
      <c r="AU10718">
        <v>195</v>
      </c>
      <c r="AV10718">
        <v>124</v>
      </c>
      <c r="AW10718">
        <v>152</v>
      </c>
      <c r="AX10718">
        <v>0</v>
      </c>
      <c r="AY10718">
        <v>0</v>
      </c>
      <c r="AZ10718">
        <v>0</v>
      </c>
      <c r="BA10718">
        <v>0</v>
      </c>
      <c r="BB10718">
        <v>0</v>
      </c>
      <c r="BC10718">
        <v>0</v>
      </c>
      <c r="BD10718">
        <v>0</v>
      </c>
      <c r="BE10718">
        <v>0</v>
      </c>
      <c r="BF10718">
        <v>0</v>
      </c>
      <c r="BG10718">
        <v>0</v>
      </c>
      <c r="BH10718">
        <v>0</v>
      </c>
      <c r="BI10718">
        <v>0</v>
      </c>
      <c r="BJ10718">
        <v>0</v>
      </c>
      <c r="BL10718" s="89" t="str">
        <f>INDEX('SEDS_MSN Descriptions'!$C:$C,MATCH($C10718,'SEDS_MSN Descriptions'!$B:$B,0))</f>
        <v>Special naphthas consumed by the industrial sector</v>
      </c>
      <c r="BM10718" s="91" t="str">
        <f>INDEX('SEDS_MSN Descriptions'!$D:$D,MATCH($C10718,'SEDS_MSN Descriptions'!$B:$B,0))</f>
        <v>Billion Btu</v>
      </c>
      <c r="BN10718" s="91" t="str">
        <f t="shared" si="334"/>
        <v>Industrial</v>
      </c>
      <c r="BO10718" s="91" t="str">
        <f t="shared" si="335"/>
        <v>other</v>
      </c>
    </row>
    <row r="10719" spans="1:67" ht="32" customHeight="1">
      <c r="A10719" t="s">
        <v>2327</v>
      </c>
      <c r="B10719" t="s">
        <v>2378</v>
      </c>
      <c r="C10719" t="s">
        <v>2110</v>
      </c>
      <c r="D10719">
        <v>0</v>
      </c>
      <c r="E10719">
        <v>0</v>
      </c>
      <c r="F10719">
        <v>0</v>
      </c>
      <c r="G10719">
        <v>0</v>
      </c>
      <c r="H10719">
        <v>0</v>
      </c>
      <c r="I10719">
        <v>0</v>
      </c>
      <c r="J10719">
        <v>0</v>
      </c>
      <c r="K10719">
        <v>0</v>
      </c>
      <c r="L10719">
        <v>0</v>
      </c>
      <c r="M10719">
        <v>0</v>
      </c>
      <c r="N10719">
        <v>0</v>
      </c>
      <c r="O10719">
        <v>0</v>
      </c>
      <c r="P10719">
        <v>0</v>
      </c>
      <c r="Q10719">
        <v>0</v>
      </c>
      <c r="R10719">
        <v>0</v>
      </c>
      <c r="S10719">
        <v>0</v>
      </c>
      <c r="T10719">
        <v>0</v>
      </c>
      <c r="U10719">
        <v>0</v>
      </c>
      <c r="V10719">
        <v>0</v>
      </c>
      <c r="W10719">
        <v>0</v>
      </c>
      <c r="X10719">
        <v>0</v>
      </c>
      <c r="Y10719">
        <v>0</v>
      </c>
      <c r="Z10719">
        <v>0</v>
      </c>
      <c r="AA10719">
        <v>0</v>
      </c>
      <c r="AB10719">
        <v>0</v>
      </c>
      <c r="AC10719">
        <v>0</v>
      </c>
      <c r="AD10719">
        <v>0</v>
      </c>
      <c r="AE10719">
        <v>0</v>
      </c>
      <c r="AF10719">
        <v>0</v>
      </c>
      <c r="AG10719">
        <v>0</v>
      </c>
      <c r="AH10719">
        <v>0</v>
      </c>
      <c r="AI10719">
        <v>0</v>
      </c>
      <c r="AJ10719">
        <v>0</v>
      </c>
      <c r="AK10719">
        <v>0</v>
      </c>
      <c r="AL10719">
        <v>0</v>
      </c>
      <c r="AM10719">
        <v>0</v>
      </c>
      <c r="AN10719">
        <v>0</v>
      </c>
      <c r="AO10719">
        <v>0</v>
      </c>
      <c r="AP10719">
        <v>0</v>
      </c>
      <c r="AQ10719">
        <v>0</v>
      </c>
      <c r="AR10719">
        <v>0</v>
      </c>
      <c r="AS10719">
        <v>0</v>
      </c>
      <c r="AT10719">
        <v>0</v>
      </c>
      <c r="AU10719">
        <v>0</v>
      </c>
      <c r="AV10719">
        <v>0</v>
      </c>
      <c r="AW10719">
        <v>0</v>
      </c>
      <c r="AX10719">
        <v>0</v>
      </c>
      <c r="AY10719">
        <v>0</v>
      </c>
      <c r="AZ10719">
        <v>0</v>
      </c>
      <c r="BA10719">
        <v>0</v>
      </c>
      <c r="BB10719">
        <v>0</v>
      </c>
      <c r="BC10719">
        <v>5</v>
      </c>
      <c r="BD10719">
        <v>10</v>
      </c>
      <c r="BE10719">
        <v>10</v>
      </c>
      <c r="BF10719">
        <v>10</v>
      </c>
      <c r="BG10719">
        <v>12</v>
      </c>
      <c r="BH10719">
        <v>12</v>
      </c>
      <c r="BI10719">
        <v>19</v>
      </c>
      <c r="BJ10719">
        <v>22</v>
      </c>
      <c r="BL10719" s="89" t="str">
        <f>INDEX('SEDS_MSN Descriptions'!$C:$C,MATCH($C10719,'SEDS_MSN Descriptions'!$B:$B,0))</f>
        <v>Solar energy consumed by the commercial sector</v>
      </c>
      <c r="BM10719" s="91" t="str">
        <f>INDEX('SEDS_MSN Descriptions'!$D:$D,MATCH($C10719,'SEDS_MSN Descriptions'!$B:$B,0))</f>
        <v>Billion Btu</v>
      </c>
      <c r="BN10719" s="91" t="str">
        <f t="shared" si="334"/>
        <v>commercial</v>
      </c>
      <c r="BO10719" s="91" t="str">
        <f t="shared" si="335"/>
        <v>other</v>
      </c>
    </row>
    <row r="10720" spans="1:67" ht="32" customHeight="1">
      <c r="A10720" t="s">
        <v>2327</v>
      </c>
      <c r="B10720" t="s">
        <v>2378</v>
      </c>
      <c r="C10720" t="s">
        <v>2114</v>
      </c>
      <c r="D10720">
        <v>0</v>
      </c>
      <c r="E10720">
        <v>0</v>
      </c>
      <c r="F10720">
        <v>0</v>
      </c>
      <c r="G10720">
        <v>0</v>
      </c>
      <c r="H10720">
        <v>0</v>
      </c>
      <c r="I10720">
        <v>0</v>
      </c>
      <c r="J10720">
        <v>0</v>
      </c>
      <c r="K10720">
        <v>0</v>
      </c>
      <c r="L10720">
        <v>0</v>
      </c>
      <c r="M10720">
        <v>0</v>
      </c>
      <c r="N10720">
        <v>0</v>
      </c>
      <c r="O10720">
        <v>0</v>
      </c>
      <c r="P10720">
        <v>0</v>
      </c>
      <c r="Q10720">
        <v>0</v>
      </c>
      <c r="R10720">
        <v>0</v>
      </c>
      <c r="S10720">
        <v>0</v>
      </c>
      <c r="T10720">
        <v>0</v>
      </c>
      <c r="U10720">
        <v>0</v>
      </c>
      <c r="V10720">
        <v>0</v>
      </c>
      <c r="W10720">
        <v>0</v>
      </c>
      <c r="X10720">
        <v>0</v>
      </c>
      <c r="Y10720">
        <v>0</v>
      </c>
      <c r="Z10720">
        <v>0</v>
      </c>
      <c r="AA10720">
        <v>0</v>
      </c>
      <c r="AB10720">
        <v>0</v>
      </c>
      <c r="AC10720">
        <v>0</v>
      </c>
      <c r="AD10720">
        <v>0</v>
      </c>
      <c r="AE10720">
        <v>0</v>
      </c>
      <c r="AF10720">
        <v>0</v>
      </c>
      <c r="AG10720">
        <v>0</v>
      </c>
      <c r="AH10720">
        <v>0</v>
      </c>
      <c r="AI10720">
        <v>0</v>
      </c>
      <c r="AJ10720">
        <v>0</v>
      </c>
      <c r="AK10720">
        <v>0</v>
      </c>
      <c r="AL10720">
        <v>0</v>
      </c>
      <c r="AM10720">
        <v>0</v>
      </c>
      <c r="AN10720">
        <v>0</v>
      </c>
      <c r="AO10720">
        <v>0</v>
      </c>
      <c r="AP10720">
        <v>0</v>
      </c>
      <c r="AQ10720">
        <v>0</v>
      </c>
      <c r="AR10720">
        <v>0</v>
      </c>
      <c r="AS10720">
        <v>0</v>
      </c>
      <c r="AT10720">
        <v>0</v>
      </c>
      <c r="AU10720">
        <v>0</v>
      </c>
      <c r="AV10720">
        <v>0</v>
      </c>
      <c r="AW10720">
        <v>0</v>
      </c>
      <c r="AX10720">
        <v>0</v>
      </c>
      <c r="AY10720">
        <v>0</v>
      </c>
      <c r="AZ10720">
        <v>0</v>
      </c>
      <c r="BA10720">
        <v>0</v>
      </c>
      <c r="BB10720">
        <v>0</v>
      </c>
      <c r="BC10720">
        <v>0</v>
      </c>
      <c r="BD10720">
        <v>0</v>
      </c>
      <c r="BE10720">
        <v>0</v>
      </c>
      <c r="BF10720">
        <v>0</v>
      </c>
      <c r="BG10720">
        <v>0</v>
      </c>
      <c r="BH10720">
        <v>0</v>
      </c>
      <c r="BI10720">
        <v>0</v>
      </c>
      <c r="BJ10720">
        <v>0</v>
      </c>
      <c r="BL10720" s="89" t="str">
        <f>INDEX('SEDS_MSN Descriptions'!$C:$C,MATCH($C10720,'SEDS_MSN Descriptions'!$B:$B,0))</f>
        <v>Solar energy consumed for electricity generation by the electric power sector</v>
      </c>
      <c r="BM10720" s="91" t="str">
        <f>INDEX('SEDS_MSN Descriptions'!$D:$D,MATCH($C10720,'SEDS_MSN Descriptions'!$B:$B,0))</f>
        <v>Billion Btu</v>
      </c>
      <c r="BN10720" s="91" t="str">
        <f t="shared" si="334"/>
        <v>electric power</v>
      </c>
      <c r="BO10720" s="91" t="str">
        <f t="shared" si="335"/>
        <v>electricity</v>
      </c>
    </row>
    <row r="10721" spans="1:67" ht="16" customHeight="1">
      <c r="A10721" t="s">
        <v>2327</v>
      </c>
      <c r="B10721" t="s">
        <v>2378</v>
      </c>
      <c r="C10721" t="s">
        <v>2118</v>
      </c>
      <c r="D10721">
        <v>0</v>
      </c>
      <c r="E10721">
        <v>0</v>
      </c>
      <c r="F10721">
        <v>0</v>
      </c>
      <c r="G10721">
        <v>0</v>
      </c>
      <c r="H10721">
        <v>0</v>
      </c>
      <c r="I10721">
        <v>0</v>
      </c>
      <c r="J10721">
        <v>0</v>
      </c>
      <c r="K10721">
        <v>0</v>
      </c>
      <c r="L10721">
        <v>0</v>
      </c>
      <c r="M10721">
        <v>0</v>
      </c>
      <c r="N10721">
        <v>0</v>
      </c>
      <c r="O10721">
        <v>0</v>
      </c>
      <c r="P10721">
        <v>0</v>
      </c>
      <c r="Q10721">
        <v>0</v>
      </c>
      <c r="R10721">
        <v>0</v>
      </c>
      <c r="S10721">
        <v>0</v>
      </c>
      <c r="T10721">
        <v>0</v>
      </c>
      <c r="U10721">
        <v>0</v>
      </c>
      <c r="V10721">
        <v>0</v>
      </c>
      <c r="W10721">
        <v>0</v>
      </c>
      <c r="X10721">
        <v>0</v>
      </c>
      <c r="Y10721">
        <v>0</v>
      </c>
      <c r="Z10721">
        <v>0</v>
      </c>
      <c r="AA10721">
        <v>0</v>
      </c>
      <c r="AB10721">
        <v>0</v>
      </c>
      <c r="AC10721">
        <v>0</v>
      </c>
      <c r="AD10721">
        <v>0</v>
      </c>
      <c r="AE10721">
        <v>0</v>
      </c>
      <c r="AF10721">
        <v>0</v>
      </c>
      <c r="AG10721">
        <v>0</v>
      </c>
      <c r="AH10721">
        <v>0</v>
      </c>
      <c r="AI10721">
        <v>0</v>
      </c>
      <c r="AJ10721">
        <v>0</v>
      </c>
      <c r="AK10721">
        <v>0</v>
      </c>
      <c r="AL10721">
        <v>0</v>
      </c>
      <c r="AM10721">
        <v>0</v>
      </c>
      <c r="AN10721">
        <v>0</v>
      </c>
      <c r="AO10721">
        <v>0</v>
      </c>
      <c r="AP10721">
        <v>0</v>
      </c>
      <c r="AQ10721">
        <v>0</v>
      </c>
      <c r="AR10721">
        <v>0</v>
      </c>
      <c r="AS10721">
        <v>0</v>
      </c>
      <c r="AT10721">
        <v>0</v>
      </c>
      <c r="AU10721">
        <v>0</v>
      </c>
      <c r="AV10721">
        <v>0</v>
      </c>
      <c r="AW10721">
        <v>0</v>
      </c>
      <c r="AX10721">
        <v>0</v>
      </c>
      <c r="AY10721">
        <v>0</v>
      </c>
      <c r="AZ10721">
        <v>0</v>
      </c>
      <c r="BA10721">
        <v>0</v>
      </c>
      <c r="BB10721">
        <v>0</v>
      </c>
      <c r="BC10721">
        <v>0</v>
      </c>
      <c r="BD10721">
        <v>0</v>
      </c>
      <c r="BE10721">
        <v>0</v>
      </c>
      <c r="BF10721">
        <v>0</v>
      </c>
      <c r="BG10721">
        <v>0</v>
      </c>
      <c r="BH10721">
        <v>0</v>
      </c>
      <c r="BI10721">
        <v>1</v>
      </c>
      <c r="BJ10721">
        <v>1</v>
      </c>
      <c r="BL10721" s="89" t="str">
        <f>INDEX('SEDS_MSN Descriptions'!$C:$C,MATCH($C10721,'SEDS_MSN Descriptions'!$B:$B,0))</f>
        <v>Solar energy consumed by the industrial sector</v>
      </c>
      <c r="BM10721" s="91" t="str">
        <f>INDEX('SEDS_MSN Descriptions'!$D:$D,MATCH($C10721,'SEDS_MSN Descriptions'!$B:$B,0))</f>
        <v>Billion Btu</v>
      </c>
      <c r="BN10721" s="91" t="str">
        <f t="shared" si="334"/>
        <v>Industrial</v>
      </c>
      <c r="BO10721" s="91" t="str">
        <f t="shared" si="335"/>
        <v>other</v>
      </c>
    </row>
    <row r="10722" spans="1:67" ht="16" customHeight="1">
      <c r="A10722" t="s">
        <v>2327</v>
      </c>
      <c r="B10722" t="s">
        <v>2378</v>
      </c>
      <c r="C10722" t="s">
        <v>2124</v>
      </c>
      <c r="D10722">
        <v>0</v>
      </c>
      <c r="E10722">
        <v>0</v>
      </c>
      <c r="F10722">
        <v>0</v>
      </c>
      <c r="G10722">
        <v>0</v>
      </c>
      <c r="H10722">
        <v>0</v>
      </c>
      <c r="I10722">
        <v>0</v>
      </c>
      <c r="J10722">
        <v>0</v>
      </c>
      <c r="K10722">
        <v>0</v>
      </c>
      <c r="L10722">
        <v>0</v>
      </c>
      <c r="M10722">
        <v>0</v>
      </c>
      <c r="N10722">
        <v>0</v>
      </c>
      <c r="O10722">
        <v>0</v>
      </c>
      <c r="P10722">
        <v>0</v>
      </c>
      <c r="Q10722">
        <v>0</v>
      </c>
      <c r="R10722">
        <v>0</v>
      </c>
      <c r="S10722">
        <v>0</v>
      </c>
      <c r="T10722">
        <v>0</v>
      </c>
      <c r="U10722">
        <v>0</v>
      </c>
      <c r="V10722">
        <v>0</v>
      </c>
      <c r="W10722">
        <v>0</v>
      </c>
      <c r="X10722">
        <v>0</v>
      </c>
      <c r="Y10722">
        <v>0</v>
      </c>
      <c r="Z10722">
        <v>0</v>
      </c>
      <c r="AA10722">
        <v>0</v>
      </c>
      <c r="AB10722">
        <v>0</v>
      </c>
      <c r="AC10722">
        <v>0</v>
      </c>
      <c r="AD10722">
        <v>0</v>
      </c>
      <c r="AE10722">
        <v>0</v>
      </c>
      <c r="AF10722">
        <v>0</v>
      </c>
      <c r="AG10722">
        <v>31</v>
      </c>
      <c r="AH10722">
        <v>32</v>
      </c>
      <c r="AI10722">
        <v>32</v>
      </c>
      <c r="AJ10722">
        <v>32</v>
      </c>
      <c r="AK10722">
        <v>31</v>
      </c>
      <c r="AL10722">
        <v>31</v>
      </c>
      <c r="AM10722">
        <v>38</v>
      </c>
      <c r="AN10722">
        <v>45</v>
      </c>
      <c r="AO10722">
        <v>43</v>
      </c>
      <c r="AP10722">
        <v>42</v>
      </c>
      <c r="AQ10722">
        <v>39</v>
      </c>
      <c r="AR10722">
        <v>36</v>
      </c>
      <c r="AS10722">
        <v>33</v>
      </c>
      <c r="AT10722">
        <v>30</v>
      </c>
      <c r="AU10722">
        <v>27</v>
      </c>
      <c r="AV10722">
        <v>38</v>
      </c>
      <c r="AW10722">
        <v>38</v>
      </c>
      <c r="AX10722">
        <v>40</v>
      </c>
      <c r="AY10722">
        <v>43</v>
      </c>
      <c r="AZ10722">
        <v>46</v>
      </c>
      <c r="BA10722">
        <v>44</v>
      </c>
      <c r="BB10722">
        <v>46</v>
      </c>
      <c r="BC10722">
        <v>52</v>
      </c>
      <c r="BD10722">
        <v>66</v>
      </c>
      <c r="BE10722">
        <v>73</v>
      </c>
      <c r="BF10722">
        <v>75</v>
      </c>
      <c r="BG10722">
        <v>82</v>
      </c>
      <c r="BH10722">
        <v>92</v>
      </c>
      <c r="BI10722">
        <v>106</v>
      </c>
      <c r="BJ10722">
        <v>117</v>
      </c>
      <c r="BL10722" s="89" t="str">
        <f>INDEX('SEDS_MSN Descriptions'!$C:$C,MATCH($C10722,'SEDS_MSN Descriptions'!$B:$B,0))</f>
        <v>Solar energy consumed by the residential sector</v>
      </c>
      <c r="BM10722" s="91" t="str">
        <f>INDEX('SEDS_MSN Descriptions'!$D:$D,MATCH($C10722,'SEDS_MSN Descriptions'!$B:$B,0))</f>
        <v>Billion Btu</v>
      </c>
      <c r="BN10722" s="91" t="str">
        <f t="shared" si="334"/>
        <v>residential</v>
      </c>
      <c r="BO10722" s="91" t="str">
        <f t="shared" si="335"/>
        <v>other</v>
      </c>
    </row>
    <row r="10723" spans="1:67" ht="16" customHeight="1">
      <c r="A10723" t="s">
        <v>2327</v>
      </c>
      <c r="B10723" t="s">
        <v>2378</v>
      </c>
      <c r="C10723" t="s">
        <v>2126</v>
      </c>
      <c r="D10723">
        <v>0</v>
      </c>
      <c r="E10723">
        <v>0</v>
      </c>
      <c r="F10723">
        <v>0</v>
      </c>
      <c r="G10723">
        <v>0</v>
      </c>
      <c r="H10723">
        <v>0</v>
      </c>
      <c r="I10723">
        <v>0</v>
      </c>
      <c r="J10723">
        <v>0</v>
      </c>
      <c r="K10723">
        <v>0</v>
      </c>
      <c r="L10723">
        <v>0</v>
      </c>
      <c r="M10723">
        <v>0</v>
      </c>
      <c r="N10723">
        <v>0</v>
      </c>
      <c r="O10723">
        <v>0</v>
      </c>
      <c r="P10723">
        <v>0</v>
      </c>
      <c r="Q10723">
        <v>0</v>
      </c>
      <c r="R10723">
        <v>0</v>
      </c>
      <c r="S10723">
        <v>0</v>
      </c>
      <c r="T10723">
        <v>0</v>
      </c>
      <c r="U10723">
        <v>0</v>
      </c>
      <c r="V10723">
        <v>0</v>
      </c>
      <c r="W10723">
        <v>0</v>
      </c>
      <c r="X10723">
        <v>0</v>
      </c>
      <c r="Y10723">
        <v>0</v>
      </c>
      <c r="Z10723">
        <v>0</v>
      </c>
      <c r="AA10723">
        <v>0</v>
      </c>
      <c r="AB10723">
        <v>0</v>
      </c>
      <c r="AC10723">
        <v>0</v>
      </c>
      <c r="AD10723">
        <v>0</v>
      </c>
      <c r="AE10723">
        <v>0</v>
      </c>
      <c r="AF10723">
        <v>0</v>
      </c>
      <c r="AG10723">
        <v>31</v>
      </c>
      <c r="AH10723">
        <v>32</v>
      </c>
      <c r="AI10723">
        <v>32</v>
      </c>
      <c r="AJ10723">
        <v>32</v>
      </c>
      <c r="AK10723">
        <v>31</v>
      </c>
      <c r="AL10723">
        <v>31</v>
      </c>
      <c r="AM10723">
        <v>38</v>
      </c>
      <c r="AN10723">
        <v>45</v>
      </c>
      <c r="AO10723">
        <v>43</v>
      </c>
      <c r="AP10723">
        <v>42</v>
      </c>
      <c r="AQ10723">
        <v>39</v>
      </c>
      <c r="AR10723">
        <v>36</v>
      </c>
      <c r="AS10723">
        <v>33</v>
      </c>
      <c r="AT10723">
        <v>30</v>
      </c>
      <c r="AU10723">
        <v>27</v>
      </c>
      <c r="AV10723">
        <v>38</v>
      </c>
      <c r="AW10723">
        <v>38</v>
      </c>
      <c r="AX10723">
        <v>40</v>
      </c>
      <c r="AY10723">
        <v>43</v>
      </c>
      <c r="AZ10723">
        <v>46</v>
      </c>
      <c r="BA10723">
        <v>44</v>
      </c>
      <c r="BB10723">
        <v>46</v>
      </c>
      <c r="BC10723">
        <v>57</v>
      </c>
      <c r="BD10723">
        <v>76</v>
      </c>
      <c r="BE10723">
        <v>83</v>
      </c>
      <c r="BF10723">
        <v>85</v>
      </c>
      <c r="BG10723">
        <v>93</v>
      </c>
      <c r="BH10723">
        <v>104</v>
      </c>
      <c r="BI10723">
        <v>126</v>
      </c>
      <c r="BJ10723">
        <v>140</v>
      </c>
      <c r="BL10723" s="89" t="str">
        <f>INDEX('SEDS_MSN Descriptions'!$C:$C,MATCH($C10723,'SEDS_MSN Descriptions'!$B:$B,0))</f>
        <v>Solar energy total consumption</v>
      </c>
      <c r="BM10723" s="91" t="str">
        <f>INDEX('SEDS_MSN Descriptions'!$D:$D,MATCH($C10723,'SEDS_MSN Descriptions'!$B:$B,0))</f>
        <v>Billion Btu</v>
      </c>
      <c r="BN10723" s="91" t="str">
        <f t="shared" si="334"/>
        <v>other</v>
      </c>
      <c r="BO10723" s="91" t="str">
        <f t="shared" si="335"/>
        <v>other</v>
      </c>
    </row>
    <row r="10724" spans="1:67" ht="16" customHeight="1">
      <c r="A10724" t="s">
        <v>2327</v>
      </c>
      <c r="B10724" t="s">
        <v>2378</v>
      </c>
      <c r="C10724" t="s">
        <v>2130</v>
      </c>
      <c r="D10724">
        <v>0</v>
      </c>
      <c r="E10724">
        <v>0</v>
      </c>
      <c r="F10724">
        <v>0</v>
      </c>
      <c r="G10724">
        <v>0</v>
      </c>
      <c r="H10724">
        <v>0</v>
      </c>
      <c r="I10724">
        <v>0</v>
      </c>
      <c r="J10724">
        <v>0</v>
      </c>
      <c r="K10724">
        <v>0</v>
      </c>
      <c r="L10724">
        <v>0</v>
      </c>
      <c r="M10724">
        <v>0</v>
      </c>
      <c r="N10724">
        <v>0</v>
      </c>
      <c r="O10724">
        <v>0</v>
      </c>
      <c r="P10724">
        <v>0</v>
      </c>
      <c r="Q10724">
        <v>0</v>
      </c>
      <c r="R10724">
        <v>0</v>
      </c>
      <c r="S10724">
        <v>0</v>
      </c>
      <c r="T10724">
        <v>0</v>
      </c>
      <c r="U10724">
        <v>0</v>
      </c>
      <c r="V10724">
        <v>0</v>
      </c>
      <c r="W10724">
        <v>0</v>
      </c>
      <c r="X10724">
        <v>0</v>
      </c>
      <c r="Y10724">
        <v>0</v>
      </c>
      <c r="Z10724">
        <v>0</v>
      </c>
      <c r="AA10724">
        <v>0</v>
      </c>
      <c r="AB10724">
        <v>0</v>
      </c>
      <c r="AC10724">
        <v>0</v>
      </c>
      <c r="AD10724">
        <v>0</v>
      </c>
      <c r="AE10724">
        <v>0</v>
      </c>
      <c r="AF10724">
        <v>0</v>
      </c>
      <c r="AG10724">
        <v>31</v>
      </c>
      <c r="AH10724">
        <v>32</v>
      </c>
      <c r="AI10724">
        <v>32</v>
      </c>
      <c r="AJ10724">
        <v>32</v>
      </c>
      <c r="AK10724">
        <v>31</v>
      </c>
      <c r="AL10724">
        <v>31</v>
      </c>
      <c r="AM10724">
        <v>38</v>
      </c>
      <c r="AN10724">
        <v>45</v>
      </c>
      <c r="AO10724">
        <v>43</v>
      </c>
      <c r="AP10724">
        <v>42</v>
      </c>
      <c r="AQ10724">
        <v>39</v>
      </c>
      <c r="AR10724">
        <v>36</v>
      </c>
      <c r="AS10724">
        <v>33</v>
      </c>
      <c r="AT10724">
        <v>30</v>
      </c>
      <c r="AU10724">
        <v>27</v>
      </c>
      <c r="AV10724">
        <v>38</v>
      </c>
      <c r="AW10724">
        <v>38</v>
      </c>
      <c r="AX10724">
        <v>40</v>
      </c>
      <c r="AY10724">
        <v>43</v>
      </c>
      <c r="AZ10724">
        <v>46</v>
      </c>
      <c r="BA10724">
        <v>44</v>
      </c>
      <c r="BB10724">
        <v>46</v>
      </c>
      <c r="BC10724">
        <v>57</v>
      </c>
      <c r="BD10724">
        <v>76</v>
      </c>
      <c r="BE10724">
        <v>83</v>
      </c>
      <c r="BF10724">
        <v>85</v>
      </c>
      <c r="BG10724">
        <v>93</v>
      </c>
      <c r="BH10724">
        <v>104</v>
      </c>
      <c r="BI10724">
        <v>126</v>
      </c>
      <c r="BJ10724">
        <v>140</v>
      </c>
      <c r="BL10724" s="89" t="str">
        <f>INDEX('SEDS_MSN Descriptions'!$C:$C,MATCH($C10724,'SEDS_MSN Descriptions'!$B:$B,0))</f>
        <v>Solar energy total end-use consumption</v>
      </c>
      <c r="BM10724" s="91" t="str">
        <f>INDEX('SEDS_MSN Descriptions'!$D:$D,MATCH($C10724,'SEDS_MSN Descriptions'!$B:$B,0))</f>
        <v>Billion Btu</v>
      </c>
      <c r="BN10724" s="91" t="str">
        <f t="shared" si="334"/>
        <v>other</v>
      </c>
      <c r="BO10724" s="91" t="str">
        <f t="shared" si="335"/>
        <v>other</v>
      </c>
    </row>
    <row r="10725" spans="1:67" ht="16" customHeight="1">
      <c r="A10725" t="s">
        <v>2327</v>
      </c>
      <c r="B10725" t="s">
        <v>2378</v>
      </c>
      <c r="C10725" t="s">
        <v>2132</v>
      </c>
      <c r="D10725">
        <v>84624</v>
      </c>
      <c r="E10725">
        <v>79495</v>
      </c>
      <c r="F10725">
        <v>80104</v>
      </c>
      <c r="G10725">
        <v>86105</v>
      </c>
      <c r="H10725">
        <v>89808</v>
      </c>
      <c r="I10725">
        <v>97881</v>
      </c>
      <c r="J10725">
        <v>101521</v>
      </c>
      <c r="K10725">
        <v>101783</v>
      </c>
      <c r="L10725">
        <v>108551</v>
      </c>
      <c r="M10725">
        <v>93096</v>
      </c>
      <c r="N10725">
        <v>108454</v>
      </c>
      <c r="O10725">
        <v>116907</v>
      </c>
      <c r="P10725">
        <v>126479</v>
      </c>
      <c r="Q10725">
        <v>138959</v>
      </c>
      <c r="R10725">
        <v>135849</v>
      </c>
      <c r="S10725">
        <v>139406</v>
      </c>
      <c r="T10725">
        <v>142708</v>
      </c>
      <c r="U10725">
        <v>151070</v>
      </c>
      <c r="V10725">
        <v>154215</v>
      </c>
      <c r="W10725">
        <v>152872</v>
      </c>
      <c r="X10725">
        <v>146605</v>
      </c>
      <c r="Y10725">
        <v>143411</v>
      </c>
      <c r="Z10725">
        <v>137495</v>
      </c>
      <c r="AA10725">
        <v>147345</v>
      </c>
      <c r="AB10725">
        <v>156917</v>
      </c>
      <c r="AC10725">
        <v>155590</v>
      </c>
      <c r="AD10725">
        <v>139565</v>
      </c>
      <c r="AE10725">
        <v>145124</v>
      </c>
      <c r="AF10725">
        <v>149467</v>
      </c>
      <c r="AG10725">
        <v>150231</v>
      </c>
      <c r="AH10725">
        <v>146864</v>
      </c>
      <c r="AI10725">
        <v>144778</v>
      </c>
      <c r="AJ10725">
        <v>159657</v>
      </c>
      <c r="AK10725">
        <v>165632</v>
      </c>
      <c r="AL10725">
        <v>177018</v>
      </c>
      <c r="AM10725">
        <v>177819</v>
      </c>
      <c r="AN10725">
        <v>162736</v>
      </c>
      <c r="AO10725">
        <v>176591</v>
      </c>
      <c r="AP10725">
        <v>184117</v>
      </c>
      <c r="AQ10725">
        <v>179513</v>
      </c>
      <c r="AR10725">
        <v>185760</v>
      </c>
      <c r="AS10725">
        <v>182823</v>
      </c>
      <c r="AT10725">
        <v>182001</v>
      </c>
      <c r="AU10725">
        <v>170239</v>
      </c>
      <c r="AV10725">
        <v>179107</v>
      </c>
      <c r="AW10725">
        <v>180393</v>
      </c>
      <c r="AX10725">
        <v>179262</v>
      </c>
      <c r="AY10725">
        <v>177411</v>
      </c>
      <c r="AZ10725">
        <v>160262</v>
      </c>
      <c r="BA10725">
        <v>166940</v>
      </c>
      <c r="BB10725">
        <v>171133</v>
      </c>
      <c r="BC10725">
        <v>165264</v>
      </c>
      <c r="BD10725">
        <v>174121</v>
      </c>
      <c r="BE10725">
        <v>168824</v>
      </c>
      <c r="BF10725">
        <v>169520</v>
      </c>
      <c r="BG10725">
        <v>173150</v>
      </c>
      <c r="BH10725">
        <v>181970</v>
      </c>
      <c r="BI10725">
        <v>171436</v>
      </c>
      <c r="BJ10725">
        <v>192223</v>
      </c>
      <c r="BL10725" s="89" t="str">
        <f>INDEX('SEDS_MSN Descriptions'!$C:$C,MATCH($C10725,'SEDS_MSN Descriptions'!$B:$B,0))</f>
        <v>Total energy consumed by the transportation sector</v>
      </c>
      <c r="BM10725" s="91" t="str">
        <f>INDEX('SEDS_MSN Descriptions'!$D:$D,MATCH($C10725,'SEDS_MSN Descriptions'!$B:$B,0))</f>
        <v>Billion Btu</v>
      </c>
      <c r="BN10725" s="91" t="str">
        <f t="shared" si="334"/>
        <v>Transportation</v>
      </c>
      <c r="BO10725" s="91" t="str">
        <f t="shared" si="335"/>
        <v>other</v>
      </c>
    </row>
    <row r="10726" spans="1:67" ht="16" customHeight="1">
      <c r="A10726" t="s">
        <v>2327</v>
      </c>
      <c r="B10726" t="s">
        <v>2378</v>
      </c>
      <c r="C10726" t="s">
        <v>2138</v>
      </c>
      <c r="D10726">
        <v>45.7</v>
      </c>
      <c r="E10726">
        <v>43.5</v>
      </c>
      <c r="F10726">
        <v>44.3</v>
      </c>
      <c r="G10726">
        <v>47.9</v>
      </c>
      <c r="H10726">
        <v>50</v>
      </c>
      <c r="I10726">
        <v>54.8</v>
      </c>
      <c r="J10726">
        <v>57.2</v>
      </c>
      <c r="K10726">
        <v>57.5</v>
      </c>
      <c r="L10726">
        <v>61.6</v>
      </c>
      <c r="M10726">
        <v>53.3</v>
      </c>
      <c r="N10726">
        <v>61.9</v>
      </c>
      <c r="O10726">
        <v>66</v>
      </c>
      <c r="P10726">
        <v>70.400000000000006</v>
      </c>
      <c r="Q10726">
        <v>76.900000000000006</v>
      </c>
      <c r="R10726">
        <v>74.8</v>
      </c>
      <c r="S10726">
        <v>75.7</v>
      </c>
      <c r="T10726">
        <v>75.900000000000006</v>
      </c>
      <c r="U10726">
        <v>79.2</v>
      </c>
      <c r="V10726">
        <v>80.2</v>
      </c>
      <c r="W10726">
        <v>78.7</v>
      </c>
      <c r="X10726">
        <v>75.099999999999994</v>
      </c>
      <c r="Y10726">
        <v>73.400000000000006</v>
      </c>
      <c r="Z10726">
        <v>70.5</v>
      </c>
      <c r="AA10726">
        <v>75.8</v>
      </c>
      <c r="AB10726">
        <v>81.400000000000006</v>
      </c>
      <c r="AC10726">
        <v>81.599999999999994</v>
      </c>
      <c r="AD10726">
        <v>74.099999999999994</v>
      </c>
      <c r="AE10726">
        <v>78.099999999999994</v>
      </c>
      <c r="AF10726">
        <v>81.7</v>
      </c>
      <c r="AG10726">
        <v>83.2</v>
      </c>
      <c r="AH10726">
        <v>81.900000000000006</v>
      </c>
      <c r="AI10726">
        <v>80.5</v>
      </c>
      <c r="AJ10726">
        <v>88.4</v>
      </c>
      <c r="AK10726">
        <v>91.1</v>
      </c>
      <c r="AL10726">
        <v>97.2</v>
      </c>
      <c r="AM10726">
        <v>97.5</v>
      </c>
      <c r="AN10726">
        <v>89.3</v>
      </c>
      <c r="AO10726">
        <v>97.1</v>
      </c>
      <c r="AP10726">
        <v>101.4</v>
      </c>
      <c r="AQ10726">
        <v>99.1</v>
      </c>
      <c r="AR10726">
        <v>102.8</v>
      </c>
      <c r="AS10726">
        <v>101.5</v>
      </c>
      <c r="AT10726">
        <v>100.8</v>
      </c>
      <c r="AU10726">
        <v>93.9</v>
      </c>
      <c r="AV10726">
        <v>98.6</v>
      </c>
      <c r="AW10726">
        <v>99.1</v>
      </c>
      <c r="AX10726">
        <v>98.1</v>
      </c>
      <c r="AY10726">
        <v>96.7</v>
      </c>
      <c r="AZ10726">
        <v>87.1</v>
      </c>
      <c r="BA10726">
        <v>90.3</v>
      </c>
      <c r="BB10726">
        <v>92.3</v>
      </c>
      <c r="BC10726">
        <v>89</v>
      </c>
      <c r="BD10726">
        <v>93.8</v>
      </c>
      <c r="BE10726">
        <v>91.1</v>
      </c>
      <c r="BF10726">
        <v>91.7</v>
      </c>
      <c r="BG10726">
        <v>94</v>
      </c>
      <c r="BH10726">
        <v>99.4</v>
      </c>
      <c r="BI10726">
        <v>94.4</v>
      </c>
      <c r="BJ10726">
        <v>106.5</v>
      </c>
      <c r="BL10726" s="89" t="str">
        <f>INDEX('SEDS_MSN Descriptions'!$C:$C,MATCH($C10726,'SEDS_MSN Descriptions'!$B:$B,0))</f>
        <v>Total energy consumption per capita in the transportation sector</v>
      </c>
      <c r="BM10726" s="91" t="str">
        <f>INDEX('SEDS_MSN Descriptions'!$D:$D,MATCH($C10726,'SEDS_MSN Descriptions'!$B:$B,0))</f>
        <v>Million Btu</v>
      </c>
      <c r="BN10726" s="91" t="str">
        <f t="shared" si="334"/>
        <v>Transportation</v>
      </c>
      <c r="BO10726" s="91" t="str">
        <f t="shared" si="335"/>
        <v>other</v>
      </c>
    </row>
    <row r="10727" spans="1:67" ht="16" customHeight="1">
      <c r="A10727" t="s">
        <v>2327</v>
      </c>
      <c r="B10727" t="s">
        <v>2378</v>
      </c>
      <c r="C10727" t="s">
        <v>2140</v>
      </c>
      <c r="D10727">
        <v>33188</v>
      </c>
      <c r="E10727">
        <v>34251</v>
      </c>
      <c r="F10727">
        <v>37703</v>
      </c>
      <c r="G10727">
        <v>38627</v>
      </c>
      <c r="H10727">
        <v>36889</v>
      </c>
      <c r="I10727">
        <v>38343</v>
      </c>
      <c r="J10727">
        <v>41754</v>
      </c>
      <c r="K10727">
        <v>46805</v>
      </c>
      <c r="L10727">
        <v>51753</v>
      </c>
      <c r="M10727">
        <v>54302</v>
      </c>
      <c r="N10727">
        <v>51732</v>
      </c>
      <c r="O10727">
        <v>56209</v>
      </c>
      <c r="P10727">
        <v>62951</v>
      </c>
      <c r="Q10727">
        <v>64805</v>
      </c>
      <c r="R10727">
        <v>66871</v>
      </c>
      <c r="S10727">
        <v>64865</v>
      </c>
      <c r="T10727">
        <v>62291</v>
      </c>
      <c r="U10727">
        <v>65137</v>
      </c>
      <c r="V10727">
        <v>69316</v>
      </c>
      <c r="W10727">
        <v>72645</v>
      </c>
      <c r="X10727">
        <v>70977</v>
      </c>
      <c r="Y10727">
        <v>79121</v>
      </c>
      <c r="Z10727">
        <v>76809</v>
      </c>
      <c r="AA10727">
        <v>78674</v>
      </c>
      <c r="AB10727">
        <v>78172</v>
      </c>
      <c r="AC10727">
        <v>76745</v>
      </c>
      <c r="AD10727">
        <v>77865</v>
      </c>
      <c r="AE10727">
        <v>78419</v>
      </c>
      <c r="AF10727">
        <v>86260</v>
      </c>
      <c r="AG10727">
        <v>91325</v>
      </c>
      <c r="AH10727">
        <v>82622</v>
      </c>
      <c r="AI10727">
        <v>83425</v>
      </c>
      <c r="AJ10727">
        <v>85543</v>
      </c>
      <c r="AK10727">
        <v>88240</v>
      </c>
      <c r="AL10727">
        <v>88873</v>
      </c>
      <c r="AM10727">
        <v>92357</v>
      </c>
      <c r="AN10727">
        <v>95080</v>
      </c>
      <c r="AO10727">
        <v>93400</v>
      </c>
      <c r="AP10727">
        <v>96067</v>
      </c>
      <c r="AQ10727">
        <v>101764</v>
      </c>
      <c r="AR10727">
        <v>105951</v>
      </c>
      <c r="AS10727">
        <v>104338</v>
      </c>
      <c r="AT10727">
        <v>102332</v>
      </c>
      <c r="AU10727">
        <v>104345</v>
      </c>
      <c r="AV10727">
        <v>104543</v>
      </c>
      <c r="AW10727">
        <v>107844</v>
      </c>
      <c r="AX10727">
        <v>105501</v>
      </c>
      <c r="AY10727">
        <v>108905</v>
      </c>
      <c r="AZ10727">
        <v>110088</v>
      </c>
      <c r="BA10727">
        <v>111510</v>
      </c>
      <c r="BB10727">
        <v>113690</v>
      </c>
      <c r="BC10727">
        <v>111580</v>
      </c>
      <c r="BD10727">
        <v>109889</v>
      </c>
      <c r="BE10727">
        <v>112290</v>
      </c>
      <c r="BF10727">
        <v>112858</v>
      </c>
      <c r="BG10727">
        <v>113304</v>
      </c>
      <c r="BH10727">
        <v>112094</v>
      </c>
      <c r="BI10727">
        <v>107544</v>
      </c>
      <c r="BJ10727">
        <v>114718</v>
      </c>
      <c r="BL10727" s="89" t="str">
        <f>INDEX('SEDS_MSN Descriptions'!$C:$C,MATCH($C10727,'SEDS_MSN Descriptions'!$B:$B,0))</f>
        <v>Total energy consumed by the commercial sector</v>
      </c>
      <c r="BM10727" s="91" t="str">
        <f>INDEX('SEDS_MSN Descriptions'!$D:$D,MATCH($C10727,'SEDS_MSN Descriptions'!$B:$B,0))</f>
        <v>Billion Btu</v>
      </c>
      <c r="BN10727" s="91" t="str">
        <f t="shared" si="334"/>
        <v>commercial</v>
      </c>
      <c r="BO10727" s="91" t="str">
        <f t="shared" si="335"/>
        <v>other</v>
      </c>
    </row>
    <row r="10728" spans="1:67">
      <c r="A10728" t="s">
        <v>2327</v>
      </c>
      <c r="B10728" t="s">
        <v>2378</v>
      </c>
      <c r="C10728" t="s">
        <v>2146</v>
      </c>
      <c r="D10728">
        <v>17.899999999999999</v>
      </c>
      <c r="E10728">
        <v>18.7</v>
      </c>
      <c r="F10728">
        <v>20.8</v>
      </c>
      <c r="G10728">
        <v>21.5</v>
      </c>
      <c r="H10728">
        <v>20.5</v>
      </c>
      <c r="I10728">
        <v>21.5</v>
      </c>
      <c r="J10728">
        <v>23.5</v>
      </c>
      <c r="K10728">
        <v>26.5</v>
      </c>
      <c r="L10728">
        <v>29.4</v>
      </c>
      <c r="M10728">
        <v>31.1</v>
      </c>
      <c r="N10728">
        <v>29.5</v>
      </c>
      <c r="O10728">
        <v>31.7</v>
      </c>
      <c r="P10728">
        <v>35</v>
      </c>
      <c r="Q10728">
        <v>35.9</v>
      </c>
      <c r="R10728">
        <v>36.799999999999997</v>
      </c>
      <c r="S10728">
        <v>35.200000000000003</v>
      </c>
      <c r="T10728">
        <v>33.1</v>
      </c>
      <c r="U10728">
        <v>34.1</v>
      </c>
      <c r="V10728">
        <v>36</v>
      </c>
      <c r="W10728">
        <v>37.4</v>
      </c>
      <c r="X10728">
        <v>36.4</v>
      </c>
      <c r="Y10728">
        <v>40.5</v>
      </c>
      <c r="Z10728">
        <v>39.4</v>
      </c>
      <c r="AA10728">
        <v>40.4</v>
      </c>
      <c r="AB10728">
        <v>40.6</v>
      </c>
      <c r="AC10728">
        <v>40.200000000000003</v>
      </c>
      <c r="AD10728">
        <v>41.4</v>
      </c>
      <c r="AE10728">
        <v>42.2</v>
      </c>
      <c r="AF10728">
        <v>47.1</v>
      </c>
      <c r="AG10728">
        <v>50.6</v>
      </c>
      <c r="AH10728">
        <v>46.1</v>
      </c>
      <c r="AI10728">
        <v>46.4</v>
      </c>
      <c r="AJ10728">
        <v>47.4</v>
      </c>
      <c r="AK10728">
        <v>48.5</v>
      </c>
      <c r="AL10728">
        <v>48.8</v>
      </c>
      <c r="AM10728">
        <v>50.6</v>
      </c>
      <c r="AN10728">
        <v>52.2</v>
      </c>
      <c r="AO10728">
        <v>51.3</v>
      </c>
      <c r="AP10728">
        <v>52.9</v>
      </c>
      <c r="AQ10728">
        <v>56.2</v>
      </c>
      <c r="AR10728">
        <v>58.6</v>
      </c>
      <c r="AS10728">
        <v>57.9</v>
      </c>
      <c r="AT10728">
        <v>56.7</v>
      </c>
      <c r="AU10728">
        <v>57.6</v>
      </c>
      <c r="AV10728">
        <v>57.6</v>
      </c>
      <c r="AW10728">
        <v>59.2</v>
      </c>
      <c r="AX10728">
        <v>57.7</v>
      </c>
      <c r="AY10728">
        <v>59.4</v>
      </c>
      <c r="AZ10728">
        <v>59.8</v>
      </c>
      <c r="BA10728">
        <v>60.3</v>
      </c>
      <c r="BB10728">
        <v>61.3</v>
      </c>
      <c r="BC10728">
        <v>60.1</v>
      </c>
      <c r="BD10728">
        <v>59.2</v>
      </c>
      <c r="BE10728">
        <v>60.6</v>
      </c>
      <c r="BF10728">
        <v>61</v>
      </c>
      <c r="BG10728">
        <v>61.5</v>
      </c>
      <c r="BH10728">
        <v>61.2</v>
      </c>
      <c r="BI10728">
        <v>59.2</v>
      </c>
      <c r="BJ10728">
        <v>63.6</v>
      </c>
      <c r="BL10728" s="91" t="str">
        <f>INDEX('SEDS_MSN Descriptions'!$C:$C,MATCH($C10728,'SEDS_MSN Descriptions'!$B:$B,0))</f>
        <v>Total energy consumption per capita in the commercial sector</v>
      </c>
      <c r="BM10728" s="91" t="str">
        <f>INDEX('SEDS_MSN Descriptions'!$D:$D,MATCH($C10728,'SEDS_MSN Descriptions'!$B:$B,0))</f>
        <v>Million Btu</v>
      </c>
      <c r="BN10728" s="91" t="str">
        <f t="shared" si="334"/>
        <v>commercial</v>
      </c>
      <c r="BO10728" s="91" t="str">
        <f t="shared" si="335"/>
        <v>other</v>
      </c>
    </row>
    <row r="10729" spans="1:67" ht="16" customHeight="1">
      <c r="A10729" t="s">
        <v>2327</v>
      </c>
      <c r="B10729" t="s">
        <v>2378</v>
      </c>
      <c r="C10729" t="s">
        <v>2148</v>
      </c>
      <c r="D10729">
        <v>146023</v>
      </c>
      <c r="E10729">
        <v>168389</v>
      </c>
      <c r="F10729">
        <v>171769</v>
      </c>
      <c r="G10729">
        <v>183410</v>
      </c>
      <c r="H10729">
        <v>190496</v>
      </c>
      <c r="I10729">
        <v>195387</v>
      </c>
      <c r="J10729">
        <v>234972</v>
      </c>
      <c r="K10729">
        <v>272703</v>
      </c>
      <c r="L10729">
        <v>317946</v>
      </c>
      <c r="M10729">
        <v>352510</v>
      </c>
      <c r="N10729">
        <v>355206</v>
      </c>
      <c r="O10729">
        <v>384797</v>
      </c>
      <c r="P10729">
        <v>474768</v>
      </c>
      <c r="Q10729">
        <v>557331</v>
      </c>
      <c r="R10729">
        <v>598517</v>
      </c>
      <c r="S10729">
        <v>608811</v>
      </c>
      <c r="T10729">
        <v>653922</v>
      </c>
      <c r="U10729">
        <v>658978</v>
      </c>
      <c r="V10729">
        <v>614623</v>
      </c>
      <c r="W10729">
        <v>664540</v>
      </c>
      <c r="X10729">
        <v>700098</v>
      </c>
      <c r="Y10729">
        <v>738784</v>
      </c>
      <c r="Z10729">
        <v>687285</v>
      </c>
      <c r="AA10729">
        <v>723009</v>
      </c>
      <c r="AB10729">
        <v>773126</v>
      </c>
      <c r="AC10729">
        <v>784863</v>
      </c>
      <c r="AD10729">
        <v>772310</v>
      </c>
      <c r="AE10729">
        <v>767001</v>
      </c>
      <c r="AF10729">
        <v>796078</v>
      </c>
      <c r="AG10729">
        <v>816488</v>
      </c>
      <c r="AH10729">
        <v>754163</v>
      </c>
      <c r="AI10729">
        <v>699190</v>
      </c>
      <c r="AJ10729">
        <v>720275</v>
      </c>
      <c r="AK10729">
        <v>719953</v>
      </c>
      <c r="AL10729">
        <v>785755</v>
      </c>
      <c r="AM10729">
        <v>781652</v>
      </c>
      <c r="AN10729">
        <v>836988</v>
      </c>
      <c r="AO10729">
        <v>878096</v>
      </c>
      <c r="AP10729">
        <v>887162</v>
      </c>
      <c r="AQ10729">
        <v>913826</v>
      </c>
      <c r="AR10729">
        <v>901590</v>
      </c>
      <c r="AS10729">
        <v>800072</v>
      </c>
      <c r="AT10729">
        <v>926453</v>
      </c>
      <c r="AU10729">
        <v>918935</v>
      </c>
      <c r="AV10729">
        <v>876870</v>
      </c>
      <c r="AW10729">
        <v>912894</v>
      </c>
      <c r="AX10729">
        <v>919656</v>
      </c>
      <c r="AY10729">
        <v>931301</v>
      </c>
      <c r="AZ10729">
        <v>907152</v>
      </c>
      <c r="BA10729">
        <v>715704</v>
      </c>
      <c r="BB10729">
        <v>805054</v>
      </c>
      <c r="BC10729">
        <v>783434</v>
      </c>
      <c r="BD10729">
        <v>730655</v>
      </c>
      <c r="BE10729">
        <v>752638</v>
      </c>
      <c r="BF10729">
        <v>800955</v>
      </c>
      <c r="BG10729">
        <v>726089</v>
      </c>
      <c r="BH10729">
        <v>757236</v>
      </c>
      <c r="BI10729">
        <v>722419</v>
      </c>
      <c r="BJ10729">
        <v>673317</v>
      </c>
      <c r="BL10729" s="89" t="str">
        <f>INDEX('SEDS_MSN Descriptions'!$C:$C,MATCH($C10729,'SEDS_MSN Descriptions'!$B:$B,0))</f>
        <v>Total energy consumed by the electric power sector</v>
      </c>
      <c r="BM10729" s="91" t="str">
        <f>INDEX('SEDS_MSN Descriptions'!$D:$D,MATCH($C10729,'SEDS_MSN Descriptions'!$B:$B,0))</f>
        <v>Billion Btu</v>
      </c>
      <c r="BN10729" s="91" t="str">
        <f t="shared" si="334"/>
        <v>electric power</v>
      </c>
      <c r="BO10729" s="91" t="str">
        <f t="shared" si="335"/>
        <v>other</v>
      </c>
    </row>
    <row r="10730" spans="1:67" ht="16" customHeight="1">
      <c r="A10730" t="s">
        <v>2327</v>
      </c>
      <c r="B10730" t="s">
        <v>2378</v>
      </c>
      <c r="C10730" t="s">
        <v>2153</v>
      </c>
      <c r="D10730">
        <v>413645</v>
      </c>
      <c r="E10730">
        <v>447628</v>
      </c>
      <c r="F10730">
        <v>447447</v>
      </c>
      <c r="G10730">
        <v>470090</v>
      </c>
      <c r="H10730">
        <v>508546</v>
      </c>
      <c r="I10730">
        <v>523530</v>
      </c>
      <c r="J10730">
        <v>527927</v>
      </c>
      <c r="K10730">
        <v>488647</v>
      </c>
      <c r="L10730">
        <v>538541</v>
      </c>
      <c r="M10730">
        <v>536771</v>
      </c>
      <c r="N10730">
        <v>523273</v>
      </c>
      <c r="O10730">
        <v>492462</v>
      </c>
      <c r="P10730">
        <v>517070</v>
      </c>
      <c r="Q10730">
        <v>520396</v>
      </c>
      <c r="R10730">
        <v>516121</v>
      </c>
      <c r="S10730">
        <v>461867</v>
      </c>
      <c r="T10730">
        <v>491858</v>
      </c>
      <c r="U10730">
        <v>465193</v>
      </c>
      <c r="V10730">
        <v>439751</v>
      </c>
      <c r="W10730">
        <v>449937</v>
      </c>
      <c r="X10730">
        <v>425200</v>
      </c>
      <c r="Y10730">
        <v>406462</v>
      </c>
      <c r="Z10730">
        <v>359575</v>
      </c>
      <c r="AA10730">
        <v>323696</v>
      </c>
      <c r="AB10730">
        <v>349113</v>
      </c>
      <c r="AC10730">
        <v>303083</v>
      </c>
      <c r="AD10730">
        <v>318843</v>
      </c>
      <c r="AE10730">
        <v>326048</v>
      </c>
      <c r="AF10730">
        <v>353175</v>
      </c>
      <c r="AG10730">
        <v>365968</v>
      </c>
      <c r="AH10730">
        <v>352060</v>
      </c>
      <c r="AI10730">
        <v>317782</v>
      </c>
      <c r="AJ10730">
        <v>310499</v>
      </c>
      <c r="AK10730">
        <v>316308</v>
      </c>
      <c r="AL10730">
        <v>331613</v>
      </c>
      <c r="AM10730">
        <v>325052</v>
      </c>
      <c r="AN10730">
        <v>306559</v>
      </c>
      <c r="AO10730">
        <v>297016</v>
      </c>
      <c r="AP10730">
        <v>321958</v>
      </c>
      <c r="AQ10730">
        <v>296110</v>
      </c>
      <c r="AR10730">
        <v>301593</v>
      </c>
      <c r="AS10730">
        <v>298767</v>
      </c>
      <c r="AT10730">
        <v>323615</v>
      </c>
      <c r="AU10730">
        <v>288385</v>
      </c>
      <c r="AV10730">
        <v>298752</v>
      </c>
      <c r="AW10730">
        <v>286005</v>
      </c>
      <c r="AX10730">
        <v>319033</v>
      </c>
      <c r="AY10730">
        <v>339520</v>
      </c>
      <c r="AZ10730">
        <v>339294</v>
      </c>
      <c r="BA10730">
        <v>255012</v>
      </c>
      <c r="BB10730">
        <v>284427</v>
      </c>
      <c r="BC10730">
        <v>290041</v>
      </c>
      <c r="BD10730">
        <v>287038</v>
      </c>
      <c r="BE10730">
        <v>296131</v>
      </c>
      <c r="BF10730">
        <v>319722</v>
      </c>
      <c r="BG10730">
        <v>320520</v>
      </c>
      <c r="BH10730">
        <v>312084</v>
      </c>
      <c r="BI10730">
        <v>329811</v>
      </c>
      <c r="BJ10730">
        <v>361782</v>
      </c>
      <c r="BL10730" s="89" t="str">
        <f>INDEX('SEDS_MSN Descriptions'!$C:$C,MATCH($C10730,'SEDS_MSN Descriptions'!$B:$B,0))</f>
        <v>Total energy consumed by the industrial sector</v>
      </c>
      <c r="BM10730" s="91" t="str">
        <f>INDEX('SEDS_MSN Descriptions'!$D:$D,MATCH($C10730,'SEDS_MSN Descriptions'!$B:$B,0))</f>
        <v>Billion Btu</v>
      </c>
      <c r="BN10730" s="91" t="str">
        <f t="shared" si="334"/>
        <v>Industrial</v>
      </c>
      <c r="BO10730" s="91" t="str">
        <f t="shared" si="335"/>
        <v>other</v>
      </c>
    </row>
    <row r="10731" spans="1:67" ht="16" customHeight="1">
      <c r="A10731" t="s">
        <v>2327</v>
      </c>
      <c r="B10731" t="s">
        <v>2378</v>
      </c>
      <c r="C10731" t="s">
        <v>2159</v>
      </c>
      <c r="D10731">
        <v>223.2</v>
      </c>
      <c r="E10731">
        <v>244.9</v>
      </c>
      <c r="F10731">
        <v>247.3</v>
      </c>
      <c r="G10731">
        <v>261.7</v>
      </c>
      <c r="H10731">
        <v>283</v>
      </c>
      <c r="I10731">
        <v>293.10000000000002</v>
      </c>
      <c r="J10731">
        <v>297.39999999999998</v>
      </c>
      <c r="K10731">
        <v>276.2</v>
      </c>
      <c r="L10731">
        <v>305.5</v>
      </c>
      <c r="M10731">
        <v>307.39999999999998</v>
      </c>
      <c r="N10731">
        <v>298.8</v>
      </c>
      <c r="O10731">
        <v>278.10000000000002</v>
      </c>
      <c r="P10731">
        <v>287.60000000000002</v>
      </c>
      <c r="Q10731">
        <v>288.10000000000002</v>
      </c>
      <c r="R10731">
        <v>284.3</v>
      </c>
      <c r="S10731">
        <v>250.7</v>
      </c>
      <c r="T10731">
        <v>261.7</v>
      </c>
      <c r="U10731">
        <v>243.8</v>
      </c>
      <c r="V10731">
        <v>228.6</v>
      </c>
      <c r="W10731">
        <v>231.7</v>
      </c>
      <c r="X10731">
        <v>217.9</v>
      </c>
      <c r="Y10731">
        <v>208</v>
      </c>
      <c r="Z10731">
        <v>184.4</v>
      </c>
      <c r="AA10731">
        <v>166.4</v>
      </c>
      <c r="AB10731">
        <v>181.1</v>
      </c>
      <c r="AC10731">
        <v>158.9</v>
      </c>
      <c r="AD10731">
        <v>169.4</v>
      </c>
      <c r="AE10731">
        <v>175.5</v>
      </c>
      <c r="AF10731">
        <v>193</v>
      </c>
      <c r="AG10731">
        <v>202.6</v>
      </c>
      <c r="AH10731">
        <v>196.4</v>
      </c>
      <c r="AI10731">
        <v>176.7</v>
      </c>
      <c r="AJ10731">
        <v>171.9</v>
      </c>
      <c r="AK10731">
        <v>174</v>
      </c>
      <c r="AL10731">
        <v>182.2</v>
      </c>
      <c r="AM10731">
        <v>178.2</v>
      </c>
      <c r="AN10731">
        <v>168.2</v>
      </c>
      <c r="AO10731">
        <v>163.30000000000001</v>
      </c>
      <c r="AP10731">
        <v>177.3</v>
      </c>
      <c r="AQ10731">
        <v>163.4</v>
      </c>
      <c r="AR10731">
        <v>166.9</v>
      </c>
      <c r="AS10731">
        <v>165.8</v>
      </c>
      <c r="AT10731">
        <v>179.2</v>
      </c>
      <c r="AU10731">
        <v>159.1</v>
      </c>
      <c r="AV10731">
        <v>164.5</v>
      </c>
      <c r="AW10731">
        <v>157.1</v>
      </c>
      <c r="AX10731">
        <v>174.5</v>
      </c>
      <c r="AY10731">
        <v>185.1</v>
      </c>
      <c r="AZ10731">
        <v>184.4</v>
      </c>
      <c r="BA10731">
        <v>138</v>
      </c>
      <c r="BB10731">
        <v>153.4</v>
      </c>
      <c r="BC10731">
        <v>156.30000000000001</v>
      </c>
      <c r="BD10731">
        <v>154.6</v>
      </c>
      <c r="BE10731">
        <v>159.69999999999999</v>
      </c>
      <c r="BF10731">
        <v>172.9</v>
      </c>
      <c r="BG10731">
        <v>174</v>
      </c>
      <c r="BH10731">
        <v>170.4</v>
      </c>
      <c r="BI10731">
        <v>181.5</v>
      </c>
      <c r="BJ10731">
        <v>200.5</v>
      </c>
      <c r="BL10731" s="89" t="str">
        <f>INDEX('SEDS_MSN Descriptions'!$C:$C,MATCH($C10731,'SEDS_MSN Descriptions'!$B:$B,0))</f>
        <v>Total energy consumption per capita in the industrial sector</v>
      </c>
      <c r="BM10731" s="91" t="str">
        <f>INDEX('SEDS_MSN Descriptions'!$D:$D,MATCH($C10731,'SEDS_MSN Descriptions'!$B:$B,0))</f>
        <v>Million Btu</v>
      </c>
      <c r="BN10731" s="91" t="str">
        <f t="shared" si="334"/>
        <v>Industrial</v>
      </c>
      <c r="BO10731" s="91" t="str">
        <f t="shared" si="335"/>
        <v>other</v>
      </c>
    </row>
    <row r="10732" spans="1:67" ht="16" customHeight="1">
      <c r="A10732" t="s">
        <v>2327</v>
      </c>
      <c r="B10732" t="s">
        <v>2378</v>
      </c>
      <c r="C10732" t="s">
        <v>2165</v>
      </c>
      <c r="D10732">
        <v>86520</v>
      </c>
      <c r="E10732">
        <v>87294</v>
      </c>
      <c r="F10732">
        <v>91023</v>
      </c>
      <c r="G10732">
        <v>94807</v>
      </c>
      <c r="H10732">
        <v>93780</v>
      </c>
      <c r="I10732">
        <v>94169</v>
      </c>
      <c r="J10732">
        <v>100318</v>
      </c>
      <c r="K10732">
        <v>102602</v>
      </c>
      <c r="L10732">
        <v>108616</v>
      </c>
      <c r="M10732">
        <v>112479</v>
      </c>
      <c r="N10732">
        <v>112281</v>
      </c>
      <c r="O10732">
        <v>113957</v>
      </c>
      <c r="P10732">
        <v>122480</v>
      </c>
      <c r="Q10732">
        <v>121615</v>
      </c>
      <c r="R10732">
        <v>122888</v>
      </c>
      <c r="S10732">
        <v>124226</v>
      </c>
      <c r="T10732">
        <v>129837</v>
      </c>
      <c r="U10732">
        <v>138347</v>
      </c>
      <c r="V10732">
        <v>144462</v>
      </c>
      <c r="W10732">
        <v>148307</v>
      </c>
      <c r="X10732">
        <v>145393</v>
      </c>
      <c r="Y10732">
        <v>140656</v>
      </c>
      <c r="Z10732">
        <v>139260</v>
      </c>
      <c r="AA10732">
        <v>131874</v>
      </c>
      <c r="AB10732">
        <v>133638</v>
      </c>
      <c r="AC10732">
        <v>129978</v>
      </c>
      <c r="AD10732">
        <v>132072</v>
      </c>
      <c r="AE10732">
        <v>131730</v>
      </c>
      <c r="AF10732">
        <v>137700</v>
      </c>
      <c r="AG10732">
        <v>141037</v>
      </c>
      <c r="AH10732">
        <v>120237</v>
      </c>
      <c r="AI10732">
        <v>125319</v>
      </c>
      <c r="AJ10732">
        <v>128990</v>
      </c>
      <c r="AK10732">
        <v>137259</v>
      </c>
      <c r="AL10732">
        <v>136557</v>
      </c>
      <c r="AM10732">
        <v>141195</v>
      </c>
      <c r="AN10732">
        <v>144661</v>
      </c>
      <c r="AO10732">
        <v>140252</v>
      </c>
      <c r="AP10732">
        <v>132417</v>
      </c>
      <c r="AQ10732">
        <v>140025</v>
      </c>
      <c r="AR10732">
        <v>143681</v>
      </c>
      <c r="AS10732">
        <v>144896</v>
      </c>
      <c r="AT10732">
        <v>147589</v>
      </c>
      <c r="AU10732">
        <v>148843</v>
      </c>
      <c r="AV10732">
        <v>152448</v>
      </c>
      <c r="AW10732">
        <v>162810</v>
      </c>
      <c r="AX10732">
        <v>156513</v>
      </c>
      <c r="AY10732">
        <v>163991</v>
      </c>
      <c r="AZ10732">
        <v>166585</v>
      </c>
      <c r="BA10732">
        <v>172745</v>
      </c>
      <c r="BB10732">
        <v>181872</v>
      </c>
      <c r="BC10732">
        <v>171031</v>
      </c>
      <c r="BD10732">
        <v>159444</v>
      </c>
      <c r="BE10732">
        <v>173670</v>
      </c>
      <c r="BF10732">
        <v>178596</v>
      </c>
      <c r="BG10732">
        <v>161181</v>
      </c>
      <c r="BH10732">
        <v>155359</v>
      </c>
      <c r="BI10732">
        <v>143657</v>
      </c>
      <c r="BJ10732">
        <v>163640</v>
      </c>
      <c r="BL10732" s="89" t="str">
        <f>INDEX('SEDS_MSN Descriptions'!$C:$C,MATCH($C10732,'SEDS_MSN Descriptions'!$B:$B,0))</f>
        <v>Total energy consumed by the residential sector</v>
      </c>
      <c r="BM10732" s="91" t="str">
        <f>INDEX('SEDS_MSN Descriptions'!$D:$D,MATCH($C10732,'SEDS_MSN Descriptions'!$B:$B,0))</f>
        <v>Billion Btu</v>
      </c>
      <c r="BN10732" s="91" t="str">
        <f t="shared" si="334"/>
        <v>residential</v>
      </c>
      <c r="BO10732" s="91" t="str">
        <f t="shared" si="335"/>
        <v>other</v>
      </c>
    </row>
    <row r="10733" spans="1:67" ht="16" customHeight="1">
      <c r="A10733" t="s">
        <v>2327</v>
      </c>
      <c r="B10733" t="s">
        <v>2378</v>
      </c>
      <c r="C10733" t="s">
        <v>2173</v>
      </c>
      <c r="D10733">
        <v>46.7</v>
      </c>
      <c r="E10733">
        <v>47.8</v>
      </c>
      <c r="F10733">
        <v>50.3</v>
      </c>
      <c r="G10733">
        <v>52.8</v>
      </c>
      <c r="H10733">
        <v>52.2</v>
      </c>
      <c r="I10733">
        <v>52.7</v>
      </c>
      <c r="J10733">
        <v>56.5</v>
      </c>
      <c r="K10733">
        <v>58</v>
      </c>
      <c r="L10733">
        <v>61.6</v>
      </c>
      <c r="M10733">
        <v>64.400000000000006</v>
      </c>
      <c r="N10733">
        <v>64.099999999999994</v>
      </c>
      <c r="O10733">
        <v>64.400000000000006</v>
      </c>
      <c r="P10733">
        <v>68.099999999999994</v>
      </c>
      <c r="Q10733">
        <v>67.3</v>
      </c>
      <c r="R10733">
        <v>67.7</v>
      </c>
      <c r="S10733">
        <v>67.400000000000006</v>
      </c>
      <c r="T10733">
        <v>69.099999999999994</v>
      </c>
      <c r="U10733">
        <v>72.5</v>
      </c>
      <c r="V10733">
        <v>75.099999999999994</v>
      </c>
      <c r="W10733">
        <v>76.400000000000006</v>
      </c>
      <c r="X10733">
        <v>74.5</v>
      </c>
      <c r="Y10733">
        <v>72</v>
      </c>
      <c r="Z10733">
        <v>71.400000000000006</v>
      </c>
      <c r="AA10733">
        <v>67.8</v>
      </c>
      <c r="AB10733">
        <v>69.3</v>
      </c>
      <c r="AC10733">
        <v>68.2</v>
      </c>
      <c r="AD10733">
        <v>70.2</v>
      </c>
      <c r="AE10733">
        <v>70.900000000000006</v>
      </c>
      <c r="AF10733">
        <v>75.2</v>
      </c>
      <c r="AG10733">
        <v>78.099999999999994</v>
      </c>
      <c r="AH10733">
        <v>67.099999999999994</v>
      </c>
      <c r="AI10733">
        <v>69.7</v>
      </c>
      <c r="AJ10733">
        <v>71.400000000000006</v>
      </c>
      <c r="AK10733">
        <v>75.5</v>
      </c>
      <c r="AL10733">
        <v>75</v>
      </c>
      <c r="AM10733">
        <v>77.400000000000006</v>
      </c>
      <c r="AN10733">
        <v>79.400000000000006</v>
      </c>
      <c r="AO10733">
        <v>77.099999999999994</v>
      </c>
      <c r="AP10733">
        <v>72.900000000000006</v>
      </c>
      <c r="AQ10733">
        <v>77.3</v>
      </c>
      <c r="AR10733">
        <v>79.5</v>
      </c>
      <c r="AS10733">
        <v>80.400000000000006</v>
      </c>
      <c r="AT10733">
        <v>81.7</v>
      </c>
      <c r="AU10733">
        <v>82.1</v>
      </c>
      <c r="AV10733">
        <v>83.9</v>
      </c>
      <c r="AW10733">
        <v>89.4</v>
      </c>
      <c r="AX10733">
        <v>85.6</v>
      </c>
      <c r="AY10733">
        <v>89.4</v>
      </c>
      <c r="AZ10733">
        <v>90.5</v>
      </c>
      <c r="BA10733">
        <v>93.5</v>
      </c>
      <c r="BB10733">
        <v>98.1</v>
      </c>
      <c r="BC10733">
        <v>92.1</v>
      </c>
      <c r="BD10733">
        <v>85.9</v>
      </c>
      <c r="BE10733">
        <v>93.7</v>
      </c>
      <c r="BF10733">
        <v>96.6</v>
      </c>
      <c r="BG10733">
        <v>87.5</v>
      </c>
      <c r="BH10733">
        <v>84.8</v>
      </c>
      <c r="BI10733">
        <v>79.099999999999994</v>
      </c>
      <c r="BJ10733">
        <v>90.7</v>
      </c>
      <c r="BL10733" s="89" t="str">
        <f>INDEX('SEDS_MSN Descriptions'!$C:$C,MATCH($C10733,'SEDS_MSN Descriptions'!$B:$B,0))</f>
        <v>Total energy consumption per capita in the residential sector</v>
      </c>
      <c r="BM10733" s="91" t="str">
        <f>INDEX('SEDS_MSN Descriptions'!$D:$D,MATCH($C10733,'SEDS_MSN Descriptions'!$B:$B,0))</f>
        <v>Million Btu</v>
      </c>
      <c r="BN10733" s="91" t="str">
        <f t="shared" si="334"/>
        <v>residential</v>
      </c>
      <c r="BO10733" s="91" t="str">
        <f t="shared" si="335"/>
        <v>other</v>
      </c>
    </row>
    <row r="10734" spans="1:67" ht="16" customHeight="1">
      <c r="A10734" t="s">
        <v>2327</v>
      </c>
      <c r="B10734" t="s">
        <v>2378</v>
      </c>
      <c r="C10734" t="s">
        <v>2175</v>
      </c>
      <c r="D10734">
        <v>617977</v>
      </c>
      <c r="E10734">
        <v>648667</v>
      </c>
      <c r="F10734">
        <v>656276</v>
      </c>
      <c r="G10734">
        <v>689629</v>
      </c>
      <c r="H10734">
        <v>729022</v>
      </c>
      <c r="I10734">
        <v>753923</v>
      </c>
      <c r="J10734">
        <v>771519</v>
      </c>
      <c r="K10734">
        <v>739838</v>
      </c>
      <c r="L10734">
        <v>807461</v>
      </c>
      <c r="M10734">
        <v>796648</v>
      </c>
      <c r="N10734">
        <v>795739</v>
      </c>
      <c r="O10734">
        <v>779534</v>
      </c>
      <c r="P10734">
        <v>828980</v>
      </c>
      <c r="Q10734">
        <v>845774</v>
      </c>
      <c r="R10734">
        <v>841728</v>
      </c>
      <c r="S10734">
        <v>790364</v>
      </c>
      <c r="T10734">
        <v>826694</v>
      </c>
      <c r="U10734">
        <v>819746</v>
      </c>
      <c r="V10734">
        <v>807745</v>
      </c>
      <c r="W10734">
        <v>823762</v>
      </c>
      <c r="X10734">
        <v>788175</v>
      </c>
      <c r="Y10734">
        <v>769650</v>
      </c>
      <c r="Z10734">
        <v>713139</v>
      </c>
      <c r="AA10734">
        <v>681588</v>
      </c>
      <c r="AB10734">
        <v>717840</v>
      </c>
      <c r="AC10734">
        <v>665396</v>
      </c>
      <c r="AD10734">
        <v>668346</v>
      </c>
      <c r="AE10734">
        <v>681320</v>
      </c>
      <c r="AF10734">
        <v>726601</v>
      </c>
      <c r="AG10734">
        <v>748561</v>
      </c>
      <c r="AH10734">
        <v>701782</v>
      </c>
      <c r="AI10734">
        <v>671304</v>
      </c>
      <c r="AJ10734">
        <v>684688</v>
      </c>
      <c r="AK10734">
        <v>707438</v>
      </c>
      <c r="AL10734">
        <v>734061</v>
      </c>
      <c r="AM10734">
        <v>736423</v>
      </c>
      <c r="AN10734">
        <v>709036</v>
      </c>
      <c r="AO10734">
        <v>707259</v>
      </c>
      <c r="AP10734">
        <v>734561</v>
      </c>
      <c r="AQ10734">
        <v>717413</v>
      </c>
      <c r="AR10734">
        <v>736985</v>
      </c>
      <c r="AS10734">
        <v>730823</v>
      </c>
      <c r="AT10734">
        <v>755537</v>
      </c>
      <c r="AU10734">
        <v>711812</v>
      </c>
      <c r="AV10734">
        <v>734849</v>
      </c>
      <c r="AW10734">
        <v>737053</v>
      </c>
      <c r="AX10734">
        <v>760310</v>
      </c>
      <c r="AY10734">
        <v>789826</v>
      </c>
      <c r="AZ10734">
        <v>776230</v>
      </c>
      <c r="BA10734">
        <v>706207</v>
      </c>
      <c r="BB10734">
        <v>751123</v>
      </c>
      <c r="BC10734">
        <v>737915</v>
      </c>
      <c r="BD10734">
        <v>730491</v>
      </c>
      <c r="BE10734">
        <v>750915</v>
      </c>
      <c r="BF10734">
        <v>780696</v>
      </c>
      <c r="BG10734">
        <v>768156</v>
      </c>
      <c r="BH10734">
        <v>761507</v>
      </c>
      <c r="BI10734">
        <v>752448</v>
      </c>
      <c r="BJ10734">
        <v>832361</v>
      </c>
      <c r="BL10734" s="89" t="str">
        <f>INDEX('SEDS_MSN Descriptions'!$C:$C,MATCH($C10734,'SEDS_MSN Descriptions'!$B:$B,0))</f>
        <v>Total energy consumption</v>
      </c>
      <c r="BM10734" s="91" t="str">
        <f>INDEX('SEDS_MSN Descriptions'!$D:$D,MATCH($C10734,'SEDS_MSN Descriptions'!$B:$B,0))</f>
        <v>Billion Btu</v>
      </c>
      <c r="BN10734" s="91" t="str">
        <f t="shared" si="334"/>
        <v>other</v>
      </c>
      <c r="BO10734" s="91" t="str">
        <f t="shared" si="335"/>
        <v>other</v>
      </c>
    </row>
    <row r="10735" spans="1:67" ht="16" customHeight="1">
      <c r="A10735" t="s">
        <v>2327</v>
      </c>
      <c r="B10735" t="s">
        <v>2378</v>
      </c>
      <c r="C10735" t="s">
        <v>2181</v>
      </c>
      <c r="AO10735">
        <v>11.94</v>
      </c>
      <c r="AP10735">
        <v>12.21</v>
      </c>
      <c r="AQ10735">
        <v>11.54</v>
      </c>
      <c r="AR10735">
        <v>11.88</v>
      </c>
      <c r="AS10735">
        <v>11.78</v>
      </c>
      <c r="AT10735">
        <v>12.03</v>
      </c>
      <c r="AU10735">
        <v>11.33</v>
      </c>
      <c r="AV10735">
        <v>11.53</v>
      </c>
      <c r="AW10735">
        <v>11.24</v>
      </c>
      <c r="AX10735">
        <v>11.44</v>
      </c>
      <c r="AY10735">
        <v>11.87</v>
      </c>
      <c r="AZ10735">
        <v>11.43</v>
      </c>
      <c r="BA10735">
        <v>10.45</v>
      </c>
      <c r="BB10735">
        <v>10.97</v>
      </c>
      <c r="BC10735">
        <v>10.59</v>
      </c>
      <c r="BD10735">
        <v>10.53</v>
      </c>
      <c r="BE10735">
        <v>10.7</v>
      </c>
      <c r="BF10735">
        <v>11.17</v>
      </c>
      <c r="BG10735">
        <v>11.01</v>
      </c>
      <c r="BH10735">
        <v>11.05</v>
      </c>
      <c r="BI10735">
        <v>10.76</v>
      </c>
      <c r="BJ10735">
        <v>11.64</v>
      </c>
      <c r="BL10735" s="89" t="str">
        <f>INDEX('SEDS_MSN Descriptions'!$C:$C,MATCH($C10735,'SEDS_MSN Descriptions'!$B:$B,0))</f>
        <v>Total energy consumed per dollar of real gross domestic product</v>
      </c>
      <c r="BM10735" s="91" t="str">
        <f>INDEX('SEDS_MSN Descriptions'!$D:$D,MATCH($C10735,'SEDS_MSN Descriptions'!$B:$B,0))</f>
        <v>Thousand Btu per chained (2012) dollar</v>
      </c>
      <c r="BN10735" s="91" t="str">
        <f t="shared" si="334"/>
        <v>other</v>
      </c>
      <c r="BO10735" s="91" t="str">
        <f t="shared" si="335"/>
        <v>other</v>
      </c>
    </row>
    <row r="10736" spans="1:67" ht="16" customHeight="1">
      <c r="A10736" t="s">
        <v>2327</v>
      </c>
      <c r="B10736" t="s">
        <v>2378</v>
      </c>
      <c r="C10736" t="s">
        <v>2184</v>
      </c>
      <c r="D10736">
        <v>333.5</v>
      </c>
      <c r="E10736">
        <v>354.9</v>
      </c>
      <c r="F10736">
        <v>362.8</v>
      </c>
      <c r="G10736">
        <v>384</v>
      </c>
      <c r="H10736">
        <v>405.7</v>
      </c>
      <c r="I10736">
        <v>422.1</v>
      </c>
      <c r="J10736">
        <v>434.7</v>
      </c>
      <c r="K10736">
        <v>418.2</v>
      </c>
      <c r="L10736">
        <v>458</v>
      </c>
      <c r="M10736">
        <v>456.3</v>
      </c>
      <c r="N10736">
        <v>454.4</v>
      </c>
      <c r="O10736">
        <v>440.3</v>
      </c>
      <c r="P10736">
        <v>461.1</v>
      </c>
      <c r="Q10736">
        <v>468.2</v>
      </c>
      <c r="R10736">
        <v>463.6</v>
      </c>
      <c r="S10736">
        <v>429</v>
      </c>
      <c r="T10736">
        <v>439.8</v>
      </c>
      <c r="U10736">
        <v>429.6</v>
      </c>
      <c r="V10736">
        <v>420</v>
      </c>
      <c r="W10736">
        <v>424.2</v>
      </c>
      <c r="X10736">
        <v>403.9</v>
      </c>
      <c r="Y10736">
        <v>393.9</v>
      </c>
      <c r="Z10736">
        <v>365.8</v>
      </c>
      <c r="AA10736">
        <v>350.4</v>
      </c>
      <c r="AB10736">
        <v>372.4</v>
      </c>
      <c r="AC10736">
        <v>349</v>
      </c>
      <c r="AD10736">
        <v>355.1</v>
      </c>
      <c r="AE10736">
        <v>366.8</v>
      </c>
      <c r="AF10736">
        <v>397</v>
      </c>
      <c r="AG10736">
        <v>414.4</v>
      </c>
      <c r="AH10736">
        <v>391.5</v>
      </c>
      <c r="AI10736">
        <v>373.2</v>
      </c>
      <c r="AJ10736">
        <v>379</v>
      </c>
      <c r="AK10736">
        <v>389.2</v>
      </c>
      <c r="AL10736">
        <v>403.2</v>
      </c>
      <c r="AM10736">
        <v>403.8</v>
      </c>
      <c r="AN10736">
        <v>389</v>
      </c>
      <c r="AO10736">
        <v>388.8</v>
      </c>
      <c r="AP10736">
        <v>404.6</v>
      </c>
      <c r="AQ10736">
        <v>396</v>
      </c>
      <c r="AR10736">
        <v>407.8</v>
      </c>
      <c r="AS10736">
        <v>405.7</v>
      </c>
      <c r="AT10736">
        <v>418.5</v>
      </c>
      <c r="AU10736">
        <v>392.8</v>
      </c>
      <c r="AV10736">
        <v>404.6</v>
      </c>
      <c r="AW10736">
        <v>404.9</v>
      </c>
      <c r="AX10736">
        <v>415.9</v>
      </c>
      <c r="AY10736">
        <v>430.6</v>
      </c>
      <c r="AZ10736">
        <v>421.8</v>
      </c>
      <c r="BA10736">
        <v>382.2</v>
      </c>
      <c r="BB10736">
        <v>405.1</v>
      </c>
      <c r="BC10736">
        <v>397.6</v>
      </c>
      <c r="BD10736">
        <v>393.4</v>
      </c>
      <c r="BE10736">
        <v>405</v>
      </c>
      <c r="BF10736">
        <v>422.1</v>
      </c>
      <c r="BG10736">
        <v>417</v>
      </c>
      <c r="BH10736">
        <v>415.9</v>
      </c>
      <c r="BI10736">
        <v>414.1</v>
      </c>
      <c r="BJ10736">
        <v>461.3</v>
      </c>
      <c r="BL10736" s="89" t="str">
        <f>INDEX('SEDS_MSN Descriptions'!$C:$C,MATCH($C10736,'SEDS_MSN Descriptions'!$B:$B,0))</f>
        <v>Total energy consumption per capita</v>
      </c>
      <c r="BM10736" s="91" t="str">
        <f>INDEX('SEDS_MSN Descriptions'!$D:$D,MATCH($C10736,'SEDS_MSN Descriptions'!$B:$B,0))</f>
        <v>Million Btu</v>
      </c>
      <c r="BN10736" s="91" t="str">
        <f t="shared" si="334"/>
        <v>other</v>
      </c>
      <c r="BO10736" s="91" t="str">
        <f t="shared" si="335"/>
        <v>other</v>
      </c>
    </row>
    <row r="10737" spans="1:67" ht="16" customHeight="1">
      <c r="A10737" t="s">
        <v>2327</v>
      </c>
      <c r="B10737" t="s">
        <v>2378</v>
      </c>
      <c r="C10737" t="s">
        <v>2188</v>
      </c>
      <c r="D10737">
        <v>617977</v>
      </c>
      <c r="E10737">
        <v>648667</v>
      </c>
      <c r="F10737">
        <v>656276</v>
      </c>
      <c r="G10737">
        <v>689629</v>
      </c>
      <c r="H10737">
        <v>729022</v>
      </c>
      <c r="I10737">
        <v>753923</v>
      </c>
      <c r="J10737">
        <v>771519</v>
      </c>
      <c r="K10737">
        <v>739838</v>
      </c>
      <c r="L10737">
        <v>807461</v>
      </c>
      <c r="M10737">
        <v>796648</v>
      </c>
      <c r="N10737">
        <v>795739</v>
      </c>
      <c r="O10737">
        <v>779534</v>
      </c>
      <c r="P10737">
        <v>828980</v>
      </c>
      <c r="Q10737">
        <v>845774</v>
      </c>
      <c r="R10737">
        <v>841728</v>
      </c>
      <c r="S10737">
        <v>790365</v>
      </c>
      <c r="T10737">
        <v>826694</v>
      </c>
      <c r="U10737">
        <v>819747</v>
      </c>
      <c r="V10737">
        <v>807744</v>
      </c>
      <c r="W10737">
        <v>823762</v>
      </c>
      <c r="X10737">
        <v>788175</v>
      </c>
      <c r="Y10737">
        <v>769650</v>
      </c>
      <c r="Z10737">
        <v>713139</v>
      </c>
      <c r="AA10737">
        <v>681588</v>
      </c>
      <c r="AB10737">
        <v>717840</v>
      </c>
      <c r="AC10737">
        <v>665396</v>
      </c>
      <c r="AD10737">
        <v>668345</v>
      </c>
      <c r="AE10737">
        <v>681320</v>
      </c>
      <c r="AF10737">
        <v>726602</v>
      </c>
      <c r="AG10737">
        <v>748561</v>
      </c>
      <c r="AH10737">
        <v>701782</v>
      </c>
      <c r="AI10737">
        <v>671304</v>
      </c>
      <c r="AJ10737">
        <v>684688</v>
      </c>
      <c r="AK10737">
        <v>707438</v>
      </c>
      <c r="AL10737">
        <v>734061</v>
      </c>
      <c r="AM10737">
        <v>736422</v>
      </c>
      <c r="AN10737">
        <v>709037</v>
      </c>
      <c r="AO10737">
        <v>707259</v>
      </c>
      <c r="AP10737">
        <v>734560</v>
      </c>
      <c r="AQ10737">
        <v>717412</v>
      </c>
      <c r="AR10737">
        <v>736985</v>
      </c>
      <c r="AS10737">
        <v>730824</v>
      </c>
      <c r="AT10737">
        <v>755537</v>
      </c>
      <c r="AU10737">
        <v>711812</v>
      </c>
      <c r="AV10737">
        <v>734849</v>
      </c>
      <c r="AW10737">
        <v>737053</v>
      </c>
      <c r="AX10737">
        <v>760309</v>
      </c>
      <c r="AY10737">
        <v>789826</v>
      </c>
      <c r="AZ10737">
        <v>776230</v>
      </c>
      <c r="BA10737">
        <v>706207</v>
      </c>
      <c r="BB10737">
        <v>751122</v>
      </c>
      <c r="BC10737">
        <v>737916</v>
      </c>
      <c r="BD10737">
        <v>730491</v>
      </c>
      <c r="BE10737">
        <v>750915</v>
      </c>
      <c r="BF10737">
        <v>780696</v>
      </c>
      <c r="BG10737">
        <v>768155</v>
      </c>
      <c r="BH10737">
        <v>761507</v>
      </c>
      <c r="BI10737">
        <v>752447</v>
      </c>
      <c r="BJ10737">
        <v>832362</v>
      </c>
      <c r="BL10737" s="89" t="str">
        <f>INDEX('SEDS_MSN Descriptions'!$C:$C,MATCH($C10737,'SEDS_MSN Descriptions'!$B:$B,0))</f>
        <v>Total end-use energy consumption</v>
      </c>
      <c r="BM10737" s="91" t="str">
        <f>INDEX('SEDS_MSN Descriptions'!$D:$D,MATCH($C10737,'SEDS_MSN Descriptions'!$B:$B,0))</f>
        <v>Billion Btu</v>
      </c>
      <c r="BN10737" s="91" t="str">
        <f t="shared" si="334"/>
        <v>other</v>
      </c>
      <c r="BO10737" s="91" t="str">
        <f t="shared" si="335"/>
        <v>other</v>
      </c>
    </row>
    <row r="10738" spans="1:67" ht="16" customHeight="1">
      <c r="A10738" t="s">
        <v>2327</v>
      </c>
      <c r="B10738" t="s">
        <v>2378</v>
      </c>
      <c r="C10738" t="s">
        <v>2194</v>
      </c>
      <c r="D10738">
        <v>84624</v>
      </c>
      <c r="E10738">
        <v>79495</v>
      </c>
      <c r="F10738">
        <v>80104</v>
      </c>
      <c r="G10738">
        <v>86105</v>
      </c>
      <c r="H10738">
        <v>89808</v>
      </c>
      <c r="I10738">
        <v>97881</v>
      </c>
      <c r="J10738">
        <v>101521</v>
      </c>
      <c r="K10738">
        <v>101783</v>
      </c>
      <c r="L10738">
        <v>108551</v>
      </c>
      <c r="M10738">
        <v>93096</v>
      </c>
      <c r="N10738">
        <v>108454</v>
      </c>
      <c r="O10738">
        <v>116907</v>
      </c>
      <c r="P10738">
        <v>126479</v>
      </c>
      <c r="Q10738">
        <v>138959</v>
      </c>
      <c r="R10738">
        <v>135849</v>
      </c>
      <c r="S10738">
        <v>139406</v>
      </c>
      <c r="T10738">
        <v>142708</v>
      </c>
      <c r="U10738">
        <v>151070</v>
      </c>
      <c r="V10738">
        <v>154215</v>
      </c>
      <c r="W10738">
        <v>152872</v>
      </c>
      <c r="X10738">
        <v>146605</v>
      </c>
      <c r="Y10738">
        <v>143411</v>
      </c>
      <c r="Z10738">
        <v>137495</v>
      </c>
      <c r="AA10738">
        <v>147345</v>
      </c>
      <c r="AB10738">
        <v>156917</v>
      </c>
      <c r="AC10738">
        <v>155590</v>
      </c>
      <c r="AD10738">
        <v>139565</v>
      </c>
      <c r="AE10738">
        <v>145124</v>
      </c>
      <c r="AF10738">
        <v>149467</v>
      </c>
      <c r="AG10738">
        <v>150231</v>
      </c>
      <c r="AH10738">
        <v>146864</v>
      </c>
      <c r="AI10738">
        <v>144778</v>
      </c>
      <c r="AJ10738">
        <v>159657</v>
      </c>
      <c r="AK10738">
        <v>165632</v>
      </c>
      <c r="AL10738">
        <v>177018</v>
      </c>
      <c r="AM10738">
        <v>177819</v>
      </c>
      <c r="AN10738">
        <v>162736</v>
      </c>
      <c r="AO10738">
        <v>176591</v>
      </c>
      <c r="AP10738">
        <v>184117</v>
      </c>
      <c r="AQ10738">
        <v>179513</v>
      </c>
      <c r="AR10738">
        <v>185760</v>
      </c>
      <c r="AS10738">
        <v>182823</v>
      </c>
      <c r="AT10738">
        <v>182001</v>
      </c>
      <c r="AU10738">
        <v>170239</v>
      </c>
      <c r="AV10738">
        <v>179077</v>
      </c>
      <c r="AW10738">
        <v>180364</v>
      </c>
      <c r="AX10738">
        <v>179233</v>
      </c>
      <c r="AY10738">
        <v>177380</v>
      </c>
      <c r="AZ10738">
        <v>160232</v>
      </c>
      <c r="BA10738">
        <v>166911</v>
      </c>
      <c r="BB10738">
        <v>171103</v>
      </c>
      <c r="BC10738">
        <v>165235</v>
      </c>
      <c r="BD10738">
        <v>174092</v>
      </c>
      <c r="BE10738">
        <v>168797</v>
      </c>
      <c r="BF10738">
        <v>169520</v>
      </c>
      <c r="BG10738">
        <v>173150</v>
      </c>
      <c r="BH10738">
        <v>181970</v>
      </c>
      <c r="BI10738">
        <v>171436</v>
      </c>
      <c r="BJ10738">
        <v>192223</v>
      </c>
      <c r="BL10738" s="89" t="str">
        <f>INDEX('SEDS_MSN Descriptions'!$C:$C,MATCH($C10738,'SEDS_MSN Descriptions'!$B:$B,0))</f>
        <v>Total energy consumed by the transportation sector excluding the sector's share of electrical system energy losses</v>
      </c>
      <c r="BM10738" s="91" t="str">
        <f>INDEX('SEDS_MSN Descriptions'!$D:$D,MATCH($C10738,'SEDS_MSN Descriptions'!$B:$B,0))</f>
        <v>Billion Btu</v>
      </c>
      <c r="BN10738" s="91" t="str">
        <f t="shared" si="334"/>
        <v>Transportation</v>
      </c>
      <c r="BO10738" s="91" t="str">
        <f t="shared" si="335"/>
        <v>other</v>
      </c>
    </row>
    <row r="10739" spans="1:67" ht="16" customHeight="1">
      <c r="A10739" t="s">
        <v>2327</v>
      </c>
      <c r="B10739" t="s">
        <v>2378</v>
      </c>
      <c r="C10739" t="s">
        <v>2198</v>
      </c>
      <c r="D10739">
        <v>23620</v>
      </c>
      <c r="E10739">
        <v>24280</v>
      </c>
      <c r="F10739">
        <v>27004</v>
      </c>
      <c r="G10739">
        <v>27269</v>
      </c>
      <c r="H10739">
        <v>24658</v>
      </c>
      <c r="I10739">
        <v>25144</v>
      </c>
      <c r="J10739">
        <v>27416</v>
      </c>
      <c r="K10739">
        <v>31307</v>
      </c>
      <c r="L10739">
        <v>34141</v>
      </c>
      <c r="M10739">
        <v>34759</v>
      </c>
      <c r="N10739">
        <v>33262</v>
      </c>
      <c r="O10739">
        <v>36545</v>
      </c>
      <c r="P10739">
        <v>41791</v>
      </c>
      <c r="Q10739">
        <v>42020</v>
      </c>
      <c r="R10739">
        <v>43589</v>
      </c>
      <c r="S10739">
        <v>41476</v>
      </c>
      <c r="T10739">
        <v>37515</v>
      </c>
      <c r="U10739">
        <v>38458</v>
      </c>
      <c r="V10739">
        <v>41867</v>
      </c>
      <c r="W10739">
        <v>44464</v>
      </c>
      <c r="X10739">
        <v>40993</v>
      </c>
      <c r="Y10739">
        <v>46511</v>
      </c>
      <c r="Z10739">
        <v>42774</v>
      </c>
      <c r="AA10739">
        <v>44254</v>
      </c>
      <c r="AB10739">
        <v>44589</v>
      </c>
      <c r="AC10739">
        <v>41875</v>
      </c>
      <c r="AD10739">
        <v>42525</v>
      </c>
      <c r="AE10739">
        <v>42493</v>
      </c>
      <c r="AF10739">
        <v>49137</v>
      </c>
      <c r="AG10739">
        <v>51793</v>
      </c>
      <c r="AH10739">
        <v>50008</v>
      </c>
      <c r="AI10739">
        <v>48927</v>
      </c>
      <c r="AJ10739">
        <v>50581</v>
      </c>
      <c r="AK10739">
        <v>51264</v>
      </c>
      <c r="AL10739">
        <v>51659</v>
      </c>
      <c r="AM10739">
        <v>52512</v>
      </c>
      <c r="AN10739">
        <v>55587</v>
      </c>
      <c r="AO10739">
        <v>53981</v>
      </c>
      <c r="AP10739">
        <v>55286</v>
      </c>
      <c r="AQ10739">
        <v>58462</v>
      </c>
      <c r="AR10739">
        <v>60178</v>
      </c>
      <c r="AS10739">
        <v>58145</v>
      </c>
      <c r="AT10739">
        <v>54587</v>
      </c>
      <c r="AU10739">
        <v>57024</v>
      </c>
      <c r="AV10739">
        <v>55754</v>
      </c>
      <c r="AW10739">
        <v>57829</v>
      </c>
      <c r="AX10739">
        <v>55433</v>
      </c>
      <c r="AY10739">
        <v>55624</v>
      </c>
      <c r="AZ10739">
        <v>56853</v>
      </c>
      <c r="BA10739">
        <v>57030</v>
      </c>
      <c r="BB10739">
        <v>58767</v>
      </c>
      <c r="BC10739">
        <v>58386</v>
      </c>
      <c r="BD10739">
        <v>56175</v>
      </c>
      <c r="BE10739">
        <v>58690</v>
      </c>
      <c r="BF10739">
        <v>59098</v>
      </c>
      <c r="BG10739">
        <v>58460</v>
      </c>
      <c r="BH10739">
        <v>58128</v>
      </c>
      <c r="BI10739">
        <v>56248</v>
      </c>
      <c r="BJ10739">
        <v>60542</v>
      </c>
      <c r="BL10739" s="89" t="str">
        <f>INDEX('SEDS_MSN Descriptions'!$C:$C,MATCH($C10739,'SEDS_MSN Descriptions'!$B:$B,0))</f>
        <v>Total energy consumed by the commercial sector excluding the sector's share of electrical system energy losses</v>
      </c>
      <c r="BM10739" s="91" t="str">
        <f>INDEX('SEDS_MSN Descriptions'!$D:$D,MATCH($C10739,'SEDS_MSN Descriptions'!$B:$B,0))</f>
        <v>Billion Btu</v>
      </c>
      <c r="BN10739" s="91" t="str">
        <f t="shared" si="334"/>
        <v>commercial</v>
      </c>
      <c r="BO10739" s="91" t="str">
        <f t="shared" si="335"/>
        <v>other</v>
      </c>
    </row>
    <row r="10740" spans="1:67" ht="16" customHeight="1">
      <c r="A10740" t="s">
        <v>2327</v>
      </c>
      <c r="B10740" t="s">
        <v>2378</v>
      </c>
      <c r="C10740" t="s">
        <v>2202</v>
      </c>
      <c r="D10740">
        <v>363734</v>
      </c>
      <c r="E10740">
        <v>396984</v>
      </c>
      <c r="F10740">
        <v>393543</v>
      </c>
      <c r="G10740">
        <v>413529</v>
      </c>
      <c r="H10740">
        <v>448893</v>
      </c>
      <c r="I10740">
        <v>458497</v>
      </c>
      <c r="J10740">
        <v>460224</v>
      </c>
      <c r="K10740">
        <v>422162</v>
      </c>
      <c r="L10740">
        <v>465971</v>
      </c>
      <c r="M10740">
        <v>459811</v>
      </c>
      <c r="N10740">
        <v>445471</v>
      </c>
      <c r="O10740">
        <v>416275</v>
      </c>
      <c r="P10740">
        <v>439534</v>
      </c>
      <c r="Q10740">
        <v>439614</v>
      </c>
      <c r="R10740">
        <v>431377</v>
      </c>
      <c r="S10740">
        <v>387372</v>
      </c>
      <c r="T10740">
        <v>411716</v>
      </c>
      <c r="U10740">
        <v>383743</v>
      </c>
      <c r="V10740">
        <v>356490</v>
      </c>
      <c r="W10740">
        <v>360207</v>
      </c>
      <c r="X10740">
        <v>338585</v>
      </c>
      <c r="Y10740">
        <v>317912</v>
      </c>
      <c r="Z10740">
        <v>279604</v>
      </c>
      <c r="AA10740">
        <v>246112</v>
      </c>
      <c r="AB10740">
        <v>271173</v>
      </c>
      <c r="AC10740">
        <v>227491</v>
      </c>
      <c r="AD10740">
        <v>249926</v>
      </c>
      <c r="AE10740">
        <v>257574</v>
      </c>
      <c r="AF10740">
        <v>278195</v>
      </c>
      <c r="AG10740">
        <v>285666</v>
      </c>
      <c r="AH10740">
        <v>284914</v>
      </c>
      <c r="AI10740">
        <v>251510</v>
      </c>
      <c r="AJ10740">
        <v>242390</v>
      </c>
      <c r="AK10740">
        <v>248706</v>
      </c>
      <c r="AL10740">
        <v>262348</v>
      </c>
      <c r="AM10740">
        <v>252204</v>
      </c>
      <c r="AN10740">
        <v>235691</v>
      </c>
      <c r="AO10740">
        <v>224053</v>
      </c>
      <c r="AP10740">
        <v>249677</v>
      </c>
      <c r="AQ10740">
        <v>222728</v>
      </c>
      <c r="AR10740">
        <v>227775</v>
      </c>
      <c r="AS10740">
        <v>224878</v>
      </c>
      <c r="AT10740">
        <v>250477</v>
      </c>
      <c r="AU10740">
        <v>217519</v>
      </c>
      <c r="AV10740">
        <v>224782</v>
      </c>
      <c r="AW10740">
        <v>210082</v>
      </c>
      <c r="AX10740">
        <v>224590</v>
      </c>
      <c r="AY10740">
        <v>238972</v>
      </c>
      <c r="AZ10740">
        <v>237609</v>
      </c>
      <c r="BA10740">
        <v>177233</v>
      </c>
      <c r="BB10740">
        <v>204249</v>
      </c>
      <c r="BC10740">
        <v>209781</v>
      </c>
      <c r="BD10740">
        <v>205005</v>
      </c>
      <c r="BE10740">
        <v>213459</v>
      </c>
      <c r="BF10740">
        <v>232158</v>
      </c>
      <c r="BG10740">
        <v>228666</v>
      </c>
      <c r="BH10740">
        <v>223299</v>
      </c>
      <c r="BI10740">
        <v>237498</v>
      </c>
      <c r="BJ10740">
        <v>262880</v>
      </c>
      <c r="BL10740" s="89" t="str">
        <f>INDEX('SEDS_MSN Descriptions'!$C:$C,MATCH($C10740,'SEDS_MSN Descriptions'!$B:$B,0))</f>
        <v>Total energy consumed by the industrial sector excluding the sector's share of electrical system energy losses</v>
      </c>
      <c r="BM10740" s="91" t="str">
        <f>INDEX('SEDS_MSN Descriptions'!$D:$D,MATCH($C10740,'SEDS_MSN Descriptions'!$B:$B,0))</f>
        <v>Billion Btu</v>
      </c>
      <c r="BN10740" s="91" t="str">
        <f t="shared" si="334"/>
        <v>Industrial</v>
      </c>
      <c r="BO10740" s="91" t="str">
        <f t="shared" si="335"/>
        <v>other</v>
      </c>
    </row>
    <row r="10741" spans="1:67" ht="16" customHeight="1">
      <c r="A10741" t="s">
        <v>2327</v>
      </c>
      <c r="B10741" t="s">
        <v>2378</v>
      </c>
      <c r="C10741" t="s">
        <v>2206</v>
      </c>
      <c r="D10741">
        <v>72060</v>
      </c>
      <c r="E10741">
        <v>72296</v>
      </c>
      <c r="F10741">
        <v>75189</v>
      </c>
      <c r="G10741">
        <v>78094</v>
      </c>
      <c r="H10741">
        <v>75768</v>
      </c>
      <c r="I10741">
        <v>74904</v>
      </c>
      <c r="J10741">
        <v>79060</v>
      </c>
      <c r="K10741">
        <v>79714</v>
      </c>
      <c r="L10741">
        <v>83284</v>
      </c>
      <c r="M10741">
        <v>84383</v>
      </c>
      <c r="N10741">
        <v>83728</v>
      </c>
      <c r="O10741">
        <v>83323</v>
      </c>
      <c r="P10741">
        <v>89472</v>
      </c>
      <c r="Q10741">
        <v>85529</v>
      </c>
      <c r="R10741">
        <v>84477</v>
      </c>
      <c r="S10741">
        <v>83477</v>
      </c>
      <c r="T10741">
        <v>86685</v>
      </c>
      <c r="U10741">
        <v>90916</v>
      </c>
      <c r="V10741">
        <v>93945</v>
      </c>
      <c r="W10741">
        <v>97419</v>
      </c>
      <c r="X10741">
        <v>91246</v>
      </c>
      <c r="Y10741">
        <v>87085</v>
      </c>
      <c r="Z10741">
        <v>85816</v>
      </c>
      <c r="AA10741">
        <v>77680</v>
      </c>
      <c r="AB10741">
        <v>80972</v>
      </c>
      <c r="AC10741">
        <v>77525</v>
      </c>
      <c r="AD10741">
        <v>78623</v>
      </c>
      <c r="AE10741">
        <v>76976</v>
      </c>
      <c r="AF10741">
        <v>80672</v>
      </c>
      <c r="AG10741">
        <v>80904</v>
      </c>
      <c r="AH10741">
        <v>71636</v>
      </c>
      <c r="AI10741">
        <v>72682</v>
      </c>
      <c r="AJ10741">
        <v>75538</v>
      </c>
      <c r="AK10741">
        <v>79642</v>
      </c>
      <c r="AL10741">
        <v>79309</v>
      </c>
      <c r="AM10741">
        <v>79752</v>
      </c>
      <c r="AN10741">
        <v>83904</v>
      </c>
      <c r="AO10741">
        <v>81343</v>
      </c>
      <c r="AP10741">
        <v>73789</v>
      </c>
      <c r="AQ10741">
        <v>77685</v>
      </c>
      <c r="AR10741">
        <v>78822</v>
      </c>
      <c r="AS10741">
        <v>78747</v>
      </c>
      <c r="AT10741">
        <v>77524</v>
      </c>
      <c r="AU10741">
        <v>79395</v>
      </c>
      <c r="AV10741">
        <v>79734</v>
      </c>
      <c r="AW10741">
        <v>86398</v>
      </c>
      <c r="AX10741">
        <v>81762</v>
      </c>
      <c r="AY10741">
        <v>83412</v>
      </c>
      <c r="AZ10741">
        <v>85430</v>
      </c>
      <c r="BA10741">
        <v>90699</v>
      </c>
      <c r="BB10741">
        <v>96041</v>
      </c>
      <c r="BC10741">
        <v>90595</v>
      </c>
      <c r="BD10741">
        <v>81984</v>
      </c>
      <c r="BE10741">
        <v>94015</v>
      </c>
      <c r="BF10741">
        <v>96754</v>
      </c>
      <c r="BG10741">
        <v>80769</v>
      </c>
      <c r="BH10741">
        <v>76913</v>
      </c>
      <c r="BI10741">
        <v>71814</v>
      </c>
      <c r="BJ10741">
        <v>82252</v>
      </c>
      <c r="BL10741" s="89" t="str">
        <f>INDEX('SEDS_MSN Descriptions'!$C:$C,MATCH($C10741,'SEDS_MSN Descriptions'!$B:$B,0))</f>
        <v>Total energy consumed by the residential sector excluding the sector's share of electrical system energy losses</v>
      </c>
      <c r="BM10741" s="91" t="str">
        <f>INDEX('SEDS_MSN Descriptions'!$D:$D,MATCH($C10741,'SEDS_MSN Descriptions'!$B:$B,0))</f>
        <v>Billion Btu</v>
      </c>
      <c r="BN10741" s="91" t="str">
        <f t="shared" si="334"/>
        <v>residential</v>
      </c>
      <c r="BO10741" s="91" t="str">
        <f t="shared" si="335"/>
        <v>other</v>
      </c>
    </row>
    <row r="10742" spans="1:67" ht="16" customHeight="1">
      <c r="A10742" t="s">
        <v>2327</v>
      </c>
      <c r="B10742" t="s">
        <v>2378</v>
      </c>
      <c r="C10742" t="s">
        <v>2212</v>
      </c>
      <c r="D10742">
        <v>544039</v>
      </c>
      <c r="E10742">
        <v>573054</v>
      </c>
      <c r="F10742">
        <v>575840</v>
      </c>
      <c r="G10742">
        <v>604998</v>
      </c>
      <c r="H10742">
        <v>639126</v>
      </c>
      <c r="I10742">
        <v>656427</v>
      </c>
      <c r="J10742">
        <v>668221</v>
      </c>
      <c r="K10742">
        <v>634966</v>
      </c>
      <c r="L10742">
        <v>691948</v>
      </c>
      <c r="M10742">
        <v>672048</v>
      </c>
      <c r="N10742">
        <v>670915</v>
      </c>
      <c r="O10742">
        <v>653049</v>
      </c>
      <c r="P10742">
        <v>697276</v>
      </c>
      <c r="Q10742">
        <v>706122</v>
      </c>
      <c r="R10742">
        <v>695291</v>
      </c>
      <c r="S10742">
        <v>651731</v>
      </c>
      <c r="T10742">
        <v>678623</v>
      </c>
      <c r="U10742">
        <v>664187</v>
      </c>
      <c r="V10742">
        <v>646517</v>
      </c>
      <c r="W10742">
        <v>654962</v>
      </c>
      <c r="X10742">
        <v>617429</v>
      </c>
      <c r="Y10742">
        <v>594918</v>
      </c>
      <c r="Z10742">
        <v>545688</v>
      </c>
      <c r="AA10742">
        <v>515391</v>
      </c>
      <c r="AB10742">
        <v>553652</v>
      </c>
      <c r="AC10742">
        <v>502481</v>
      </c>
      <c r="AD10742">
        <v>510639</v>
      </c>
      <c r="AE10742">
        <v>522167</v>
      </c>
      <c r="AF10742">
        <v>557470</v>
      </c>
      <c r="AG10742">
        <v>568595</v>
      </c>
      <c r="AH10742">
        <v>553422</v>
      </c>
      <c r="AI10742">
        <v>517896</v>
      </c>
      <c r="AJ10742">
        <v>528166</v>
      </c>
      <c r="AK10742">
        <v>545244</v>
      </c>
      <c r="AL10742">
        <v>570335</v>
      </c>
      <c r="AM10742">
        <v>562286</v>
      </c>
      <c r="AN10742">
        <v>537918</v>
      </c>
      <c r="AO10742">
        <v>535968</v>
      </c>
      <c r="AP10742">
        <v>562870</v>
      </c>
      <c r="AQ10742">
        <v>538388</v>
      </c>
      <c r="AR10742">
        <v>552535</v>
      </c>
      <c r="AS10742">
        <v>544593</v>
      </c>
      <c r="AT10742">
        <v>564589</v>
      </c>
      <c r="AU10742">
        <v>524178</v>
      </c>
      <c r="AV10742">
        <v>539347</v>
      </c>
      <c r="AW10742">
        <v>534672</v>
      </c>
      <c r="AX10742">
        <v>541018</v>
      </c>
      <c r="AY10742">
        <v>555388</v>
      </c>
      <c r="AZ10742">
        <v>540124</v>
      </c>
      <c r="BA10742">
        <v>491872</v>
      </c>
      <c r="BB10742">
        <v>530161</v>
      </c>
      <c r="BC10742">
        <v>523998</v>
      </c>
      <c r="BD10742">
        <v>517256</v>
      </c>
      <c r="BE10742">
        <v>534961</v>
      </c>
      <c r="BF10742">
        <v>557529</v>
      </c>
      <c r="BG10742">
        <v>541046</v>
      </c>
      <c r="BH10742">
        <v>540311</v>
      </c>
      <c r="BI10742">
        <v>536997</v>
      </c>
      <c r="BJ10742">
        <v>597897</v>
      </c>
      <c r="BL10742" s="89" t="str">
        <f>INDEX('SEDS_MSN Descriptions'!$C:$C,MATCH($C10742,'SEDS_MSN Descriptions'!$B:$B,0))</f>
        <v>Total primary energy and electricity consumed by the end-use sectors</v>
      </c>
      <c r="BM10742" s="91" t="str">
        <f>INDEX('SEDS_MSN Descriptions'!$D:$D,MATCH($C10742,'SEDS_MSN Descriptions'!$B:$B,0))</f>
        <v>Billion Btu</v>
      </c>
      <c r="BN10742" s="91" t="str">
        <f t="shared" si="334"/>
        <v>other</v>
      </c>
      <c r="BO10742" s="91" t="str">
        <f t="shared" si="335"/>
        <v>electricity</v>
      </c>
    </row>
    <row r="10743" spans="1:67">
      <c r="A10743" t="s">
        <v>2327</v>
      </c>
      <c r="B10743" t="s">
        <v>2378</v>
      </c>
      <c r="C10743" t="s">
        <v>2214</v>
      </c>
      <c r="D10743">
        <v>1853</v>
      </c>
      <c r="E10743">
        <v>1828</v>
      </c>
      <c r="F10743">
        <v>1809</v>
      </c>
      <c r="G10743">
        <v>1796</v>
      </c>
      <c r="H10743">
        <v>1797</v>
      </c>
      <c r="I10743">
        <v>1786</v>
      </c>
      <c r="J10743">
        <v>1775</v>
      </c>
      <c r="K10743">
        <v>1769</v>
      </c>
      <c r="L10743">
        <v>1763</v>
      </c>
      <c r="M10743">
        <v>1746</v>
      </c>
      <c r="N10743">
        <v>1751</v>
      </c>
      <c r="O10743">
        <v>1771</v>
      </c>
      <c r="P10743">
        <v>1798</v>
      </c>
      <c r="Q10743">
        <v>1806</v>
      </c>
      <c r="R10743">
        <v>1815</v>
      </c>
      <c r="S10743">
        <v>1842</v>
      </c>
      <c r="T10743">
        <v>1880</v>
      </c>
      <c r="U10743">
        <v>1908</v>
      </c>
      <c r="V10743">
        <v>1923</v>
      </c>
      <c r="W10743">
        <v>1942</v>
      </c>
      <c r="X10743">
        <v>1951</v>
      </c>
      <c r="Y10743">
        <v>1954</v>
      </c>
      <c r="Z10743">
        <v>1950</v>
      </c>
      <c r="AA10743">
        <v>1945</v>
      </c>
      <c r="AB10743">
        <v>1928</v>
      </c>
      <c r="AC10743">
        <v>1907</v>
      </c>
      <c r="AD10743">
        <v>1882</v>
      </c>
      <c r="AE10743">
        <v>1858</v>
      </c>
      <c r="AF10743">
        <v>1830</v>
      </c>
      <c r="AG10743">
        <v>1807</v>
      </c>
      <c r="AH10743">
        <v>1793</v>
      </c>
      <c r="AI10743">
        <v>1799</v>
      </c>
      <c r="AJ10743">
        <v>1806</v>
      </c>
      <c r="AK10743">
        <v>1818</v>
      </c>
      <c r="AL10743">
        <v>1820</v>
      </c>
      <c r="AM10743">
        <v>1824</v>
      </c>
      <c r="AN10743">
        <v>1823</v>
      </c>
      <c r="AO10743">
        <v>1819</v>
      </c>
      <c r="AP10743">
        <v>1816</v>
      </c>
      <c r="AQ10743">
        <v>1812</v>
      </c>
      <c r="AR10743">
        <v>1807</v>
      </c>
      <c r="AS10743">
        <v>1801</v>
      </c>
      <c r="AT10743">
        <v>1805</v>
      </c>
      <c r="AU10743">
        <v>1812</v>
      </c>
      <c r="AV10743">
        <v>1816</v>
      </c>
      <c r="AW10743">
        <v>1820</v>
      </c>
      <c r="AX10743">
        <v>1828</v>
      </c>
      <c r="AY10743">
        <v>1834</v>
      </c>
      <c r="AZ10743">
        <v>1840</v>
      </c>
      <c r="BA10743">
        <v>1848</v>
      </c>
      <c r="BB10743">
        <v>1854</v>
      </c>
      <c r="BC10743">
        <v>1856</v>
      </c>
      <c r="BD10743">
        <v>1857</v>
      </c>
      <c r="BE10743">
        <v>1854</v>
      </c>
      <c r="BF10743">
        <v>1849</v>
      </c>
      <c r="BG10743">
        <v>1842</v>
      </c>
      <c r="BH10743">
        <v>1831</v>
      </c>
      <c r="BI10743">
        <v>1817</v>
      </c>
      <c r="BJ10743">
        <v>1804</v>
      </c>
      <c r="BL10743" s="91" t="str">
        <f>INDEX('SEDS_MSN Descriptions'!$C:$C,MATCH($C10743,'SEDS_MSN Descriptions'!$B:$B,0))</f>
        <v>Resident population including Armed Forces</v>
      </c>
      <c r="BM10743" s="91" t="str">
        <f>INDEX('SEDS_MSN Descriptions'!$D:$D,MATCH($C10743,'SEDS_MSN Descriptions'!$B:$B,0))</f>
        <v>Thousand</v>
      </c>
      <c r="BN10743" s="91" t="str">
        <f t="shared" si="334"/>
        <v>other</v>
      </c>
      <c r="BO10743" s="91" t="str">
        <f t="shared" si="335"/>
        <v>other</v>
      </c>
    </row>
    <row r="10744" spans="1:67" ht="16" customHeight="1">
      <c r="A10744" t="s">
        <v>2327</v>
      </c>
      <c r="B10744" t="s">
        <v>2378</v>
      </c>
      <c r="C10744" t="s">
        <v>2217</v>
      </c>
      <c r="D10744">
        <v>0</v>
      </c>
      <c r="E10744">
        <v>0</v>
      </c>
      <c r="F10744">
        <v>0</v>
      </c>
      <c r="G10744">
        <v>0</v>
      </c>
      <c r="H10744">
        <v>0</v>
      </c>
      <c r="I10744">
        <v>0</v>
      </c>
      <c r="J10744">
        <v>0</v>
      </c>
      <c r="K10744">
        <v>0</v>
      </c>
      <c r="L10744">
        <v>0</v>
      </c>
      <c r="M10744">
        <v>0</v>
      </c>
      <c r="N10744">
        <v>0</v>
      </c>
      <c r="O10744">
        <v>0</v>
      </c>
      <c r="P10744">
        <v>0</v>
      </c>
      <c r="Q10744">
        <v>0</v>
      </c>
      <c r="R10744">
        <v>0</v>
      </c>
      <c r="S10744">
        <v>0</v>
      </c>
      <c r="T10744">
        <v>0</v>
      </c>
      <c r="U10744">
        <v>0</v>
      </c>
      <c r="V10744">
        <v>0</v>
      </c>
      <c r="W10744">
        <v>0</v>
      </c>
      <c r="X10744">
        <v>0</v>
      </c>
      <c r="Y10744">
        <v>-408</v>
      </c>
      <c r="Z10744">
        <v>-315</v>
      </c>
      <c r="AA10744">
        <v>-185</v>
      </c>
      <c r="AB10744">
        <v>-373</v>
      </c>
      <c r="AC10744">
        <v>-385</v>
      </c>
      <c r="AD10744">
        <v>-397</v>
      </c>
      <c r="AE10744">
        <v>-406</v>
      </c>
      <c r="AF10744">
        <v>-311</v>
      </c>
      <c r="AG10744">
        <v>-810</v>
      </c>
      <c r="AH10744">
        <v>-308</v>
      </c>
      <c r="AI10744">
        <v>-481</v>
      </c>
      <c r="AJ10744">
        <v>-372</v>
      </c>
      <c r="AK10744">
        <v>-310</v>
      </c>
      <c r="AL10744">
        <v>-213</v>
      </c>
      <c r="AM10744">
        <v>-245</v>
      </c>
      <c r="AN10744">
        <v>-86</v>
      </c>
      <c r="AO10744">
        <v>-79</v>
      </c>
      <c r="AP10744">
        <v>-231</v>
      </c>
      <c r="AQ10744">
        <v>-235</v>
      </c>
      <c r="AR10744">
        <v>-388</v>
      </c>
      <c r="AS10744">
        <v>-86</v>
      </c>
      <c r="AT10744">
        <v>-160</v>
      </c>
      <c r="AU10744">
        <v>-58</v>
      </c>
      <c r="AV10744">
        <v>-86</v>
      </c>
      <c r="AW10744">
        <v>3</v>
      </c>
      <c r="AX10744">
        <v>83</v>
      </c>
      <c r="AY10744">
        <v>76</v>
      </c>
      <c r="AZ10744">
        <v>-62</v>
      </c>
      <c r="BA10744">
        <v>-92</v>
      </c>
      <c r="BB10744">
        <v>33</v>
      </c>
      <c r="BC10744">
        <v>66</v>
      </c>
      <c r="BD10744">
        <v>72</v>
      </c>
      <c r="BE10744">
        <v>21</v>
      </c>
      <c r="BF10744">
        <v>-101</v>
      </c>
      <c r="BG10744">
        <v>-22</v>
      </c>
      <c r="BH10744">
        <v>10</v>
      </c>
      <c r="BI10744">
        <v>92</v>
      </c>
      <c r="BJ10744">
        <v>37</v>
      </c>
      <c r="BL10744" s="89" t="str">
        <f>INDEX('SEDS_MSN Descriptions'!$C:$C,MATCH($C10744,'SEDS_MSN Descriptions'!$B:$B,0))</f>
        <v>Unfinished oils consumed by the industrial sector</v>
      </c>
      <c r="BM10744" s="91" t="str">
        <f>INDEX('SEDS_MSN Descriptions'!$D:$D,MATCH($C10744,'SEDS_MSN Descriptions'!$B:$B,0))</f>
        <v>Billion Btu</v>
      </c>
      <c r="BN10744" s="91" t="str">
        <f t="shared" si="334"/>
        <v>Industrial</v>
      </c>
      <c r="BO10744" s="91" t="str">
        <f t="shared" si="335"/>
        <v>other</v>
      </c>
    </row>
    <row r="10745" spans="1:67" ht="16" customHeight="1">
      <c r="A10745" t="s">
        <v>2327</v>
      </c>
      <c r="B10745" t="s">
        <v>2378</v>
      </c>
      <c r="C10745" t="s">
        <v>2220</v>
      </c>
      <c r="D10745">
        <v>0</v>
      </c>
      <c r="E10745">
        <v>0</v>
      </c>
      <c r="F10745">
        <v>0</v>
      </c>
      <c r="G10745">
        <v>0</v>
      </c>
      <c r="H10745">
        <v>0</v>
      </c>
      <c r="I10745">
        <v>0</v>
      </c>
      <c r="J10745">
        <v>0</v>
      </c>
      <c r="K10745">
        <v>0</v>
      </c>
      <c r="L10745">
        <v>0</v>
      </c>
      <c r="M10745">
        <v>0</v>
      </c>
      <c r="N10745">
        <v>0</v>
      </c>
      <c r="O10745">
        <v>0</v>
      </c>
      <c r="P10745">
        <v>0</v>
      </c>
      <c r="Q10745">
        <v>0</v>
      </c>
      <c r="R10745">
        <v>0</v>
      </c>
      <c r="S10745">
        <v>0</v>
      </c>
      <c r="T10745">
        <v>0</v>
      </c>
      <c r="U10745">
        <v>0</v>
      </c>
      <c r="V10745">
        <v>0</v>
      </c>
      <c r="W10745">
        <v>0</v>
      </c>
      <c r="X10745">
        <v>0</v>
      </c>
      <c r="Y10745">
        <v>0</v>
      </c>
      <c r="Z10745">
        <v>0</v>
      </c>
      <c r="AA10745">
        <v>0</v>
      </c>
      <c r="AB10745">
        <v>0</v>
      </c>
      <c r="AC10745">
        <v>0</v>
      </c>
      <c r="AD10745">
        <v>0</v>
      </c>
      <c r="AE10745">
        <v>0</v>
      </c>
      <c r="AF10745">
        <v>0</v>
      </c>
      <c r="AG10745">
        <v>0</v>
      </c>
      <c r="AH10745">
        <v>0</v>
      </c>
      <c r="AI10745">
        <v>0</v>
      </c>
      <c r="AJ10745">
        <v>0</v>
      </c>
      <c r="AK10745">
        <v>0</v>
      </c>
      <c r="AL10745">
        <v>0</v>
      </c>
      <c r="AM10745">
        <v>0</v>
      </c>
      <c r="AN10745">
        <v>0</v>
      </c>
      <c r="AO10745">
        <v>0</v>
      </c>
      <c r="AP10745">
        <v>0</v>
      </c>
      <c r="AQ10745">
        <v>0</v>
      </c>
      <c r="AR10745">
        <v>0</v>
      </c>
      <c r="AS10745">
        <v>0</v>
      </c>
      <c r="AT10745">
        <v>0</v>
      </c>
      <c r="AU10745">
        <v>0</v>
      </c>
      <c r="AV10745">
        <v>0</v>
      </c>
      <c r="AW10745">
        <v>0</v>
      </c>
      <c r="AX10745">
        <v>0</v>
      </c>
      <c r="AY10745">
        <v>0</v>
      </c>
      <c r="AZ10745">
        <v>0</v>
      </c>
      <c r="BA10745">
        <v>0</v>
      </c>
      <c r="BB10745">
        <v>0</v>
      </c>
      <c r="BC10745">
        <v>0</v>
      </c>
      <c r="BD10745">
        <v>0</v>
      </c>
      <c r="BE10745">
        <v>0</v>
      </c>
      <c r="BF10745">
        <v>0</v>
      </c>
      <c r="BG10745">
        <v>0</v>
      </c>
      <c r="BH10745">
        <v>0</v>
      </c>
      <c r="BI10745">
        <v>0</v>
      </c>
      <c r="BJ10745">
        <v>0</v>
      </c>
      <c r="BL10745" s="89" t="str">
        <f>INDEX('SEDS_MSN Descriptions'!$C:$C,MATCH($C10745,'SEDS_MSN Descriptions'!$B:$B,0))</f>
        <v>Unfractionated streams consumed by the industrial sector (through 1983)</v>
      </c>
      <c r="BM10745" s="91" t="str">
        <f>INDEX('SEDS_MSN Descriptions'!$D:$D,MATCH($C10745,'SEDS_MSN Descriptions'!$B:$B,0))</f>
        <v>Billion Btu</v>
      </c>
      <c r="BN10745" s="91" t="str">
        <f t="shared" si="334"/>
        <v>Industrial</v>
      </c>
      <c r="BO10745" s="91" t="str">
        <f t="shared" si="335"/>
        <v>other</v>
      </c>
    </row>
    <row r="10746" spans="1:67" ht="16" customHeight="1">
      <c r="A10746" t="s">
        <v>2327</v>
      </c>
      <c r="B10746" t="s">
        <v>2378</v>
      </c>
      <c r="C10746" t="s">
        <v>2223</v>
      </c>
      <c r="D10746">
        <v>158</v>
      </c>
      <c r="E10746">
        <v>147</v>
      </c>
      <c r="F10746">
        <v>142</v>
      </c>
      <c r="G10746">
        <v>141</v>
      </c>
      <c r="H10746">
        <v>129</v>
      </c>
      <c r="I10746">
        <v>121</v>
      </c>
      <c r="J10746">
        <v>123</v>
      </c>
      <c r="K10746">
        <v>117</v>
      </c>
      <c r="L10746">
        <v>118</v>
      </c>
      <c r="M10746">
        <v>115</v>
      </c>
      <c r="N10746">
        <v>108</v>
      </c>
      <c r="O10746">
        <v>104</v>
      </c>
      <c r="P10746">
        <v>104</v>
      </c>
      <c r="Q10746">
        <v>95</v>
      </c>
      <c r="R10746">
        <v>99</v>
      </c>
      <c r="S10746">
        <v>113</v>
      </c>
      <c r="T10746">
        <v>132</v>
      </c>
      <c r="U10746">
        <v>152</v>
      </c>
      <c r="V10746">
        <v>198</v>
      </c>
      <c r="W10746">
        <v>240</v>
      </c>
      <c r="X10746">
        <v>186</v>
      </c>
      <c r="Y10746">
        <v>147</v>
      </c>
      <c r="Z10746">
        <v>219</v>
      </c>
      <c r="AA10746">
        <v>154</v>
      </c>
      <c r="AB10746">
        <v>194</v>
      </c>
      <c r="AC10746">
        <v>212</v>
      </c>
      <c r="AD10746">
        <v>238</v>
      </c>
      <c r="AE10746">
        <v>204</v>
      </c>
      <c r="AF10746">
        <v>225</v>
      </c>
      <c r="AG10746">
        <v>524</v>
      </c>
      <c r="AH10746">
        <v>354</v>
      </c>
      <c r="AI10746">
        <v>370</v>
      </c>
      <c r="AJ10746">
        <v>390</v>
      </c>
      <c r="AK10746">
        <v>659</v>
      </c>
      <c r="AL10746">
        <v>631</v>
      </c>
      <c r="AM10746">
        <v>637</v>
      </c>
      <c r="AN10746">
        <v>661</v>
      </c>
      <c r="AO10746">
        <v>585</v>
      </c>
      <c r="AP10746">
        <v>511</v>
      </c>
      <c r="AQ10746">
        <v>537</v>
      </c>
      <c r="AR10746">
        <v>575</v>
      </c>
      <c r="AS10746">
        <v>399</v>
      </c>
      <c r="AT10746">
        <v>409</v>
      </c>
      <c r="AU10746">
        <v>426</v>
      </c>
      <c r="AV10746">
        <v>416</v>
      </c>
      <c r="AW10746">
        <v>1493</v>
      </c>
      <c r="AX10746">
        <v>1385</v>
      </c>
      <c r="AY10746">
        <v>1471</v>
      </c>
      <c r="AZ10746">
        <v>1552</v>
      </c>
      <c r="BA10746">
        <v>2530</v>
      </c>
      <c r="BB10746">
        <v>2498</v>
      </c>
      <c r="BC10746">
        <v>2404</v>
      </c>
      <c r="BD10746">
        <v>2106</v>
      </c>
      <c r="BE10746">
        <v>2441</v>
      </c>
      <c r="BF10746">
        <v>2543</v>
      </c>
      <c r="BG10746">
        <v>1392</v>
      </c>
      <c r="BH10746">
        <v>1511</v>
      </c>
      <c r="BI10746">
        <v>1505</v>
      </c>
      <c r="BJ10746">
        <v>1458</v>
      </c>
      <c r="BL10746" s="89" t="str">
        <f>INDEX('SEDS_MSN Descriptions'!$C:$C,MATCH($C10746,'SEDS_MSN Descriptions'!$B:$B,0))</f>
        <v>Wood energy consumed by the commercial sector</v>
      </c>
      <c r="BM10746" s="91" t="str">
        <f>INDEX('SEDS_MSN Descriptions'!$D:$D,MATCH($C10746,'SEDS_MSN Descriptions'!$B:$B,0))</f>
        <v>Billion Btu</v>
      </c>
      <c r="BN10746" s="91" t="str">
        <f t="shared" si="334"/>
        <v>commercial</v>
      </c>
      <c r="BO10746" s="91" t="str">
        <f t="shared" si="335"/>
        <v>other</v>
      </c>
    </row>
    <row r="10747" spans="1:67" ht="16" customHeight="1">
      <c r="A10747" t="s">
        <v>2327</v>
      </c>
      <c r="B10747" t="s">
        <v>2378</v>
      </c>
      <c r="C10747" t="s">
        <v>2225</v>
      </c>
      <c r="D10747">
        <v>0</v>
      </c>
      <c r="E10747">
        <v>0</v>
      </c>
      <c r="F10747">
        <v>0</v>
      </c>
      <c r="G10747">
        <v>0</v>
      </c>
      <c r="H10747">
        <v>0</v>
      </c>
      <c r="I10747">
        <v>0</v>
      </c>
      <c r="J10747">
        <v>0</v>
      </c>
      <c r="K10747">
        <v>0</v>
      </c>
      <c r="L10747">
        <v>0</v>
      </c>
      <c r="M10747">
        <v>0</v>
      </c>
      <c r="N10747">
        <v>0</v>
      </c>
      <c r="O10747">
        <v>0</v>
      </c>
      <c r="P10747">
        <v>0</v>
      </c>
      <c r="Q10747">
        <v>0</v>
      </c>
      <c r="R10747">
        <v>0</v>
      </c>
      <c r="S10747">
        <v>0</v>
      </c>
      <c r="T10747">
        <v>0</v>
      </c>
      <c r="U10747">
        <v>0</v>
      </c>
      <c r="V10747">
        <v>0</v>
      </c>
      <c r="W10747">
        <v>0</v>
      </c>
      <c r="X10747">
        <v>0</v>
      </c>
      <c r="Y10747">
        <v>0</v>
      </c>
      <c r="Z10747">
        <v>0</v>
      </c>
      <c r="AA10747">
        <v>0</v>
      </c>
      <c r="AB10747">
        <v>0</v>
      </c>
      <c r="AC10747">
        <v>0</v>
      </c>
      <c r="AD10747">
        <v>0</v>
      </c>
      <c r="AE10747">
        <v>0</v>
      </c>
      <c r="AF10747">
        <v>0</v>
      </c>
      <c r="AG10747">
        <v>0</v>
      </c>
      <c r="AH10747">
        <v>0</v>
      </c>
      <c r="AI10747">
        <v>0</v>
      </c>
      <c r="AJ10747">
        <v>0</v>
      </c>
      <c r="AK10747">
        <v>0</v>
      </c>
      <c r="AL10747">
        <v>0</v>
      </c>
      <c r="AM10747">
        <v>0</v>
      </c>
      <c r="AN10747">
        <v>0</v>
      </c>
      <c r="AO10747">
        <v>0</v>
      </c>
      <c r="AP10747">
        <v>0</v>
      </c>
      <c r="AQ10747">
        <v>0</v>
      </c>
      <c r="AR10747">
        <v>0</v>
      </c>
      <c r="AS10747">
        <v>12</v>
      </c>
      <c r="AT10747">
        <v>1</v>
      </c>
      <c r="AU10747">
        <v>2</v>
      </c>
      <c r="AV10747">
        <v>6</v>
      </c>
      <c r="AW10747">
        <v>5</v>
      </c>
      <c r="AX10747">
        <v>0</v>
      </c>
      <c r="AY10747">
        <v>0</v>
      </c>
      <c r="AZ10747">
        <v>0</v>
      </c>
      <c r="BA10747">
        <v>0</v>
      </c>
      <c r="BB10747">
        <v>0</v>
      </c>
      <c r="BC10747">
        <v>3</v>
      </c>
      <c r="BD10747">
        <v>0</v>
      </c>
      <c r="BE10747">
        <v>0</v>
      </c>
      <c r="BF10747">
        <v>0</v>
      </c>
      <c r="BG10747">
        <v>0</v>
      </c>
      <c r="BH10747">
        <v>0</v>
      </c>
      <c r="BI10747">
        <v>0</v>
      </c>
      <c r="BJ10747">
        <v>0</v>
      </c>
      <c r="BL10747" s="89" t="str">
        <f>INDEX('SEDS_MSN Descriptions'!$C:$C,MATCH($C10747,'SEDS_MSN Descriptions'!$B:$B,0))</f>
        <v>Wood energy consumed by the electric power sector</v>
      </c>
      <c r="BM10747" s="91" t="str">
        <f>INDEX('SEDS_MSN Descriptions'!$D:$D,MATCH($C10747,'SEDS_MSN Descriptions'!$B:$B,0))</f>
        <v>Billion Btu</v>
      </c>
      <c r="BN10747" s="91" t="str">
        <f t="shared" si="334"/>
        <v>electric power</v>
      </c>
      <c r="BO10747" s="91" t="str">
        <f t="shared" si="335"/>
        <v>other</v>
      </c>
    </row>
    <row r="10748" spans="1:67" ht="16" customHeight="1">
      <c r="A10748" t="s">
        <v>2327</v>
      </c>
      <c r="B10748" t="s">
        <v>2378</v>
      </c>
      <c r="C10748" t="s">
        <v>2229</v>
      </c>
      <c r="D10748">
        <v>4885</v>
      </c>
      <c r="E10748">
        <v>4696</v>
      </c>
      <c r="F10748">
        <v>5160</v>
      </c>
      <c r="G10748">
        <v>5022</v>
      </c>
      <c r="H10748">
        <v>5263</v>
      </c>
      <c r="I10748">
        <v>5384</v>
      </c>
      <c r="J10748">
        <v>5504</v>
      </c>
      <c r="K10748">
        <v>5315</v>
      </c>
      <c r="L10748">
        <v>5349</v>
      </c>
      <c r="M10748">
        <v>5298</v>
      </c>
      <c r="N10748">
        <v>4850</v>
      </c>
      <c r="O10748">
        <v>4661</v>
      </c>
      <c r="P10748">
        <v>6244</v>
      </c>
      <c r="Q10748">
        <v>6897</v>
      </c>
      <c r="R10748">
        <v>6484</v>
      </c>
      <c r="S10748">
        <v>5659</v>
      </c>
      <c r="T10748">
        <v>6983</v>
      </c>
      <c r="U10748">
        <v>6330</v>
      </c>
      <c r="V10748">
        <v>7086</v>
      </c>
      <c r="W10748">
        <v>8222</v>
      </c>
      <c r="X10748">
        <v>4155</v>
      </c>
      <c r="Y10748">
        <v>4160</v>
      </c>
      <c r="Z10748">
        <v>3937</v>
      </c>
      <c r="AA10748">
        <v>4389</v>
      </c>
      <c r="AB10748">
        <v>4360</v>
      </c>
      <c r="AC10748">
        <v>4272</v>
      </c>
      <c r="AD10748">
        <v>12017</v>
      </c>
      <c r="AE10748">
        <v>11763</v>
      </c>
      <c r="AF10748">
        <v>12129</v>
      </c>
      <c r="AG10748">
        <v>4908</v>
      </c>
      <c r="AH10748">
        <v>1331</v>
      </c>
      <c r="AI10748">
        <v>1402</v>
      </c>
      <c r="AJ10748">
        <v>1262</v>
      </c>
      <c r="AK10748">
        <v>1319</v>
      </c>
      <c r="AL10748">
        <v>1340</v>
      </c>
      <c r="AM10748">
        <v>1603</v>
      </c>
      <c r="AN10748">
        <v>1437</v>
      </c>
      <c r="AO10748">
        <v>1562</v>
      </c>
      <c r="AP10748">
        <v>1304</v>
      </c>
      <c r="AQ10748">
        <v>1349</v>
      </c>
      <c r="AR10748">
        <v>1301</v>
      </c>
      <c r="AS10748">
        <v>1901</v>
      </c>
      <c r="AT10748">
        <v>1157</v>
      </c>
      <c r="AU10748">
        <v>1182</v>
      </c>
      <c r="AV10748">
        <v>1253</v>
      </c>
      <c r="AW10748">
        <v>1267</v>
      </c>
      <c r="AX10748">
        <v>740</v>
      </c>
      <c r="AY10748">
        <v>766</v>
      </c>
      <c r="AZ10748">
        <v>735</v>
      </c>
      <c r="BA10748">
        <v>644</v>
      </c>
      <c r="BB10748">
        <v>1098</v>
      </c>
      <c r="BC10748">
        <v>1008</v>
      </c>
      <c r="BD10748">
        <v>1008</v>
      </c>
      <c r="BE10748">
        <v>1008</v>
      </c>
      <c r="BF10748">
        <v>1040</v>
      </c>
      <c r="BG10748">
        <v>1040</v>
      </c>
      <c r="BH10748">
        <v>1040</v>
      </c>
      <c r="BI10748">
        <v>1040</v>
      </c>
      <c r="BJ10748">
        <v>1040</v>
      </c>
      <c r="BL10748" s="89" t="str">
        <f>INDEX('SEDS_MSN Descriptions'!$C:$C,MATCH($C10748,'SEDS_MSN Descriptions'!$B:$B,0))</f>
        <v>Wood energy consumed by the industrial sector</v>
      </c>
      <c r="BM10748" s="91" t="str">
        <f>INDEX('SEDS_MSN Descriptions'!$D:$D,MATCH($C10748,'SEDS_MSN Descriptions'!$B:$B,0))</f>
        <v>Billion Btu</v>
      </c>
      <c r="BN10748" s="91" t="str">
        <f t="shared" si="334"/>
        <v>Industrial</v>
      </c>
      <c r="BO10748" s="91" t="str">
        <f t="shared" si="335"/>
        <v>other</v>
      </c>
    </row>
    <row r="10749" spans="1:67" ht="16" customHeight="1">
      <c r="A10749" t="s">
        <v>2327</v>
      </c>
      <c r="B10749" t="s">
        <v>2378</v>
      </c>
      <c r="C10749" t="s">
        <v>2233</v>
      </c>
      <c r="D10749">
        <v>8325</v>
      </c>
      <c r="E10749">
        <v>7723</v>
      </c>
      <c r="F10749">
        <v>7482</v>
      </c>
      <c r="G10749">
        <v>7465</v>
      </c>
      <c r="H10749">
        <v>6811</v>
      </c>
      <c r="I10749">
        <v>6398</v>
      </c>
      <c r="J10749">
        <v>6484</v>
      </c>
      <c r="K10749">
        <v>6089</v>
      </c>
      <c r="L10749">
        <v>6158</v>
      </c>
      <c r="M10749">
        <v>6072</v>
      </c>
      <c r="N10749">
        <v>5745</v>
      </c>
      <c r="O10749">
        <v>5504</v>
      </c>
      <c r="P10749">
        <v>5487</v>
      </c>
      <c r="Q10749">
        <v>5022</v>
      </c>
      <c r="R10749">
        <v>5212</v>
      </c>
      <c r="S10749">
        <v>5968</v>
      </c>
      <c r="T10749">
        <v>7000</v>
      </c>
      <c r="U10749">
        <v>7998</v>
      </c>
      <c r="V10749">
        <v>10389</v>
      </c>
      <c r="W10749">
        <v>12659</v>
      </c>
      <c r="X10749">
        <v>7509</v>
      </c>
      <c r="Y10749">
        <v>6097</v>
      </c>
      <c r="Z10749">
        <v>9651</v>
      </c>
      <c r="AA10749">
        <v>6771</v>
      </c>
      <c r="AB10749">
        <v>8657</v>
      </c>
      <c r="AC10749">
        <v>8917</v>
      </c>
      <c r="AD10749">
        <v>8123</v>
      </c>
      <c r="AE10749">
        <v>5992</v>
      </c>
      <c r="AF10749">
        <v>6395</v>
      </c>
      <c r="AG10749">
        <v>6465</v>
      </c>
      <c r="AH10749">
        <v>3243</v>
      </c>
      <c r="AI10749">
        <v>3400</v>
      </c>
      <c r="AJ10749">
        <v>3567</v>
      </c>
      <c r="AK10749">
        <v>4893</v>
      </c>
      <c r="AL10749">
        <v>4645</v>
      </c>
      <c r="AM10749">
        <v>4645</v>
      </c>
      <c r="AN10749">
        <v>4823</v>
      </c>
      <c r="AO10749">
        <v>3502</v>
      </c>
      <c r="AP10749">
        <v>3112</v>
      </c>
      <c r="AQ10749">
        <v>3193</v>
      </c>
      <c r="AR10749">
        <v>3439</v>
      </c>
      <c r="AS10749">
        <v>2270</v>
      </c>
      <c r="AT10749">
        <v>2305</v>
      </c>
      <c r="AU10749">
        <v>2426</v>
      </c>
      <c r="AV10749">
        <v>2486</v>
      </c>
      <c r="AW10749">
        <v>9304</v>
      </c>
      <c r="AX10749">
        <v>8251</v>
      </c>
      <c r="AY10749">
        <v>9120</v>
      </c>
      <c r="AZ10749">
        <v>10206</v>
      </c>
      <c r="BA10749">
        <v>17911</v>
      </c>
      <c r="BB10749">
        <v>19210</v>
      </c>
      <c r="BC10749">
        <v>18632</v>
      </c>
      <c r="BD10749">
        <v>15570</v>
      </c>
      <c r="BE10749">
        <v>20316</v>
      </c>
      <c r="BF10749">
        <v>20561</v>
      </c>
      <c r="BG10749">
        <v>9508</v>
      </c>
      <c r="BH10749">
        <v>8482</v>
      </c>
      <c r="BI10749">
        <v>8124</v>
      </c>
      <c r="BJ10749">
        <v>9578</v>
      </c>
      <c r="BL10749" s="89" t="str">
        <f>INDEX('SEDS_MSN Descriptions'!$C:$C,MATCH($C10749,'SEDS_MSN Descriptions'!$B:$B,0))</f>
        <v>Wood energy consumed by the residential sector</v>
      </c>
      <c r="BM10749" s="91" t="str">
        <f>INDEX('SEDS_MSN Descriptions'!$D:$D,MATCH($C10749,'SEDS_MSN Descriptions'!$B:$B,0))</f>
        <v>Billion Btu</v>
      </c>
      <c r="BN10749" s="91" t="str">
        <f t="shared" si="334"/>
        <v>residential</v>
      </c>
      <c r="BO10749" s="91" t="str">
        <f t="shared" si="335"/>
        <v>other</v>
      </c>
    </row>
    <row r="10750" spans="1:67" ht="16" customHeight="1">
      <c r="A10750" t="s">
        <v>2327</v>
      </c>
      <c r="B10750" t="s">
        <v>2378</v>
      </c>
      <c r="C10750" t="s">
        <v>2243</v>
      </c>
      <c r="D10750">
        <v>13367</v>
      </c>
      <c r="E10750">
        <v>12565</v>
      </c>
      <c r="F10750">
        <v>12784</v>
      </c>
      <c r="G10750">
        <v>12629</v>
      </c>
      <c r="H10750">
        <v>12204</v>
      </c>
      <c r="I10750">
        <v>11903</v>
      </c>
      <c r="J10750">
        <v>12111</v>
      </c>
      <c r="K10750">
        <v>11520</v>
      </c>
      <c r="L10750">
        <v>11625</v>
      </c>
      <c r="M10750">
        <v>11484</v>
      </c>
      <c r="N10750">
        <v>10703</v>
      </c>
      <c r="O10750">
        <v>10269</v>
      </c>
      <c r="P10750">
        <v>11834</v>
      </c>
      <c r="Q10750">
        <v>12015</v>
      </c>
      <c r="R10750">
        <v>11795</v>
      </c>
      <c r="S10750">
        <v>11740</v>
      </c>
      <c r="T10750">
        <v>14116</v>
      </c>
      <c r="U10750">
        <v>14479</v>
      </c>
      <c r="V10750">
        <v>17673</v>
      </c>
      <c r="W10750">
        <v>21121</v>
      </c>
      <c r="X10750">
        <v>11850</v>
      </c>
      <c r="Y10750">
        <v>10404</v>
      </c>
      <c r="Z10750">
        <v>13807</v>
      </c>
      <c r="AA10750">
        <v>11314</v>
      </c>
      <c r="AB10750">
        <v>13211</v>
      </c>
      <c r="AC10750">
        <v>13401</v>
      </c>
      <c r="AD10750">
        <v>20378</v>
      </c>
      <c r="AE10750">
        <v>17959</v>
      </c>
      <c r="AF10750">
        <v>18748</v>
      </c>
      <c r="AG10750">
        <v>11897</v>
      </c>
      <c r="AH10750">
        <v>4929</v>
      </c>
      <c r="AI10750">
        <v>5172</v>
      </c>
      <c r="AJ10750">
        <v>5220</v>
      </c>
      <c r="AK10750">
        <v>6871</v>
      </c>
      <c r="AL10750">
        <v>6616</v>
      </c>
      <c r="AM10750">
        <v>6884</v>
      </c>
      <c r="AN10750">
        <v>6921</v>
      </c>
      <c r="AO10750">
        <v>5649</v>
      </c>
      <c r="AP10750">
        <v>4926</v>
      </c>
      <c r="AQ10750">
        <v>5080</v>
      </c>
      <c r="AR10750">
        <v>5315</v>
      </c>
      <c r="AS10750">
        <v>4583</v>
      </c>
      <c r="AT10750">
        <v>3872</v>
      </c>
      <c r="AU10750">
        <v>4035</v>
      </c>
      <c r="AV10750">
        <v>4163</v>
      </c>
      <c r="AW10750">
        <v>12069</v>
      </c>
      <c r="AX10750">
        <v>10376</v>
      </c>
      <c r="AY10750">
        <v>11358</v>
      </c>
      <c r="AZ10750">
        <v>12494</v>
      </c>
      <c r="BA10750">
        <v>21085</v>
      </c>
      <c r="BB10750">
        <v>22805</v>
      </c>
      <c r="BC10750">
        <v>22047</v>
      </c>
      <c r="BD10750">
        <v>18684</v>
      </c>
      <c r="BE10750">
        <v>23765</v>
      </c>
      <c r="BF10750">
        <v>24144</v>
      </c>
      <c r="BG10750">
        <v>11941</v>
      </c>
      <c r="BH10750">
        <v>11033</v>
      </c>
      <c r="BI10750">
        <v>10669</v>
      </c>
      <c r="BJ10750">
        <v>12077</v>
      </c>
      <c r="BL10750" s="89" t="str">
        <f>INDEX('SEDS_MSN Descriptions'!$C:$C,MATCH($C10750,'SEDS_MSN Descriptions'!$B:$B,0))</f>
        <v>Wood energy total consumption</v>
      </c>
      <c r="BM10750" s="91" t="str">
        <f>INDEX('SEDS_MSN Descriptions'!$D:$D,MATCH($C10750,'SEDS_MSN Descriptions'!$B:$B,0))</f>
        <v>Billion Btu</v>
      </c>
      <c r="BN10750" s="91" t="str">
        <f t="shared" si="334"/>
        <v>other</v>
      </c>
      <c r="BO10750" s="91" t="str">
        <f t="shared" si="335"/>
        <v>other</v>
      </c>
    </row>
    <row r="10751" spans="1:67">
      <c r="A10751" t="s">
        <v>2327</v>
      </c>
      <c r="B10751" t="s">
        <v>2378</v>
      </c>
      <c r="C10751" t="s">
        <v>2245</v>
      </c>
      <c r="D10751">
        <v>0</v>
      </c>
      <c r="E10751">
        <v>0</v>
      </c>
      <c r="F10751">
        <v>0</v>
      </c>
      <c r="G10751">
        <v>0</v>
      </c>
      <c r="H10751">
        <v>0</v>
      </c>
      <c r="I10751">
        <v>0</v>
      </c>
      <c r="J10751">
        <v>0</v>
      </c>
      <c r="K10751">
        <v>0</v>
      </c>
      <c r="L10751">
        <v>0</v>
      </c>
      <c r="M10751">
        <v>0</v>
      </c>
      <c r="N10751">
        <v>0</v>
      </c>
      <c r="O10751">
        <v>0</v>
      </c>
      <c r="P10751">
        <v>0</v>
      </c>
      <c r="Q10751">
        <v>0</v>
      </c>
      <c r="R10751">
        <v>0</v>
      </c>
      <c r="S10751">
        <v>0</v>
      </c>
      <c r="T10751">
        <v>0</v>
      </c>
      <c r="U10751">
        <v>0</v>
      </c>
      <c r="V10751">
        <v>0</v>
      </c>
      <c r="W10751">
        <v>0</v>
      </c>
      <c r="X10751">
        <v>0</v>
      </c>
      <c r="Y10751">
        <v>0</v>
      </c>
      <c r="Z10751">
        <v>0</v>
      </c>
      <c r="AA10751">
        <v>0</v>
      </c>
      <c r="AB10751">
        <v>0</v>
      </c>
      <c r="AC10751">
        <v>0</v>
      </c>
      <c r="AD10751">
        <v>0</v>
      </c>
      <c r="AE10751">
        <v>0</v>
      </c>
      <c r="AF10751">
        <v>0</v>
      </c>
      <c r="AG10751">
        <v>0</v>
      </c>
      <c r="AH10751">
        <v>0</v>
      </c>
      <c r="AI10751">
        <v>0</v>
      </c>
      <c r="AJ10751">
        <v>0</v>
      </c>
      <c r="AK10751">
        <v>0</v>
      </c>
      <c r="AL10751">
        <v>0</v>
      </c>
      <c r="AM10751">
        <v>0</v>
      </c>
      <c r="AN10751">
        <v>0</v>
      </c>
      <c r="AO10751">
        <v>0</v>
      </c>
      <c r="AP10751">
        <v>0</v>
      </c>
      <c r="AQ10751">
        <v>0</v>
      </c>
      <c r="AR10751">
        <v>0</v>
      </c>
      <c r="AS10751">
        <v>0</v>
      </c>
      <c r="AT10751">
        <v>0</v>
      </c>
      <c r="AU10751">
        <v>0</v>
      </c>
      <c r="AV10751">
        <v>0</v>
      </c>
      <c r="AW10751">
        <v>0</v>
      </c>
      <c r="AX10751">
        <v>0</v>
      </c>
      <c r="AY10751">
        <v>0</v>
      </c>
      <c r="AZ10751">
        <v>0</v>
      </c>
      <c r="BA10751">
        <v>0</v>
      </c>
      <c r="BB10751">
        <v>0</v>
      </c>
      <c r="BC10751">
        <v>0</v>
      </c>
      <c r="BD10751">
        <v>0</v>
      </c>
      <c r="BE10751">
        <v>0</v>
      </c>
      <c r="BF10751">
        <v>0</v>
      </c>
      <c r="BG10751">
        <v>0</v>
      </c>
      <c r="BH10751">
        <v>0</v>
      </c>
      <c r="BI10751">
        <v>0</v>
      </c>
      <c r="BJ10751">
        <v>0</v>
      </c>
      <c r="BL10751" s="91" t="str">
        <f>INDEX('SEDS_MSN Descriptions'!$C:$C,MATCH($C10751,'SEDS_MSN Descriptions'!$B:$B,0))</f>
        <v>Waste energy consumed by the commercial sector</v>
      </c>
      <c r="BM10751" s="91" t="str">
        <f>INDEX('SEDS_MSN Descriptions'!$D:$D,MATCH($C10751,'SEDS_MSN Descriptions'!$B:$B,0))</f>
        <v>Billion Btu</v>
      </c>
      <c r="BN10751" s="91" t="str">
        <f t="shared" si="334"/>
        <v>commercial</v>
      </c>
      <c r="BO10751" s="91" t="str">
        <f t="shared" si="335"/>
        <v>other</v>
      </c>
    </row>
    <row r="10752" spans="1:67" ht="16" customHeight="1">
      <c r="A10752" t="s">
        <v>2327</v>
      </c>
      <c r="B10752" t="s">
        <v>2378</v>
      </c>
      <c r="C10752" t="s">
        <v>2247</v>
      </c>
      <c r="D10752">
        <v>0</v>
      </c>
      <c r="E10752">
        <v>0</v>
      </c>
      <c r="F10752">
        <v>0</v>
      </c>
      <c r="G10752">
        <v>0</v>
      </c>
      <c r="H10752">
        <v>0</v>
      </c>
      <c r="I10752">
        <v>0</v>
      </c>
      <c r="J10752">
        <v>0</v>
      </c>
      <c r="K10752">
        <v>0</v>
      </c>
      <c r="L10752">
        <v>0</v>
      </c>
      <c r="M10752">
        <v>0</v>
      </c>
      <c r="N10752">
        <v>0</v>
      </c>
      <c r="O10752">
        <v>0</v>
      </c>
      <c r="P10752">
        <v>0</v>
      </c>
      <c r="Q10752">
        <v>0</v>
      </c>
      <c r="R10752">
        <v>0</v>
      </c>
      <c r="S10752">
        <v>0</v>
      </c>
      <c r="T10752">
        <v>0</v>
      </c>
      <c r="U10752">
        <v>0</v>
      </c>
      <c r="V10752">
        <v>0</v>
      </c>
      <c r="W10752">
        <v>0</v>
      </c>
      <c r="X10752">
        <v>0</v>
      </c>
      <c r="Y10752">
        <v>0</v>
      </c>
      <c r="Z10752">
        <v>0</v>
      </c>
      <c r="AA10752">
        <v>0</v>
      </c>
      <c r="AB10752">
        <v>0</v>
      </c>
      <c r="AC10752">
        <v>0</v>
      </c>
      <c r="AD10752">
        <v>0</v>
      </c>
      <c r="AE10752">
        <v>0</v>
      </c>
      <c r="AF10752">
        <v>0</v>
      </c>
      <c r="AG10752">
        <v>0</v>
      </c>
      <c r="AH10752">
        <v>0</v>
      </c>
      <c r="AI10752">
        <v>0</v>
      </c>
      <c r="AJ10752">
        <v>0</v>
      </c>
      <c r="AK10752">
        <v>0</v>
      </c>
      <c r="AL10752">
        <v>0</v>
      </c>
      <c r="AM10752">
        <v>0</v>
      </c>
      <c r="AN10752">
        <v>0</v>
      </c>
      <c r="AO10752">
        <v>0</v>
      </c>
      <c r="AP10752">
        <v>0</v>
      </c>
      <c r="AQ10752">
        <v>0</v>
      </c>
      <c r="AR10752">
        <v>147</v>
      </c>
      <c r="AS10752">
        <v>145</v>
      </c>
      <c r="AT10752">
        <v>34</v>
      </c>
      <c r="AU10752">
        <v>28</v>
      </c>
      <c r="AV10752">
        <v>13</v>
      </c>
      <c r="AW10752">
        <v>2</v>
      </c>
      <c r="AX10752">
        <v>0</v>
      </c>
      <c r="AY10752">
        <v>0</v>
      </c>
      <c r="AZ10752">
        <v>0</v>
      </c>
      <c r="BA10752">
        <v>0</v>
      </c>
      <c r="BB10752">
        <v>0</v>
      </c>
      <c r="BC10752">
        <v>135</v>
      </c>
      <c r="BD10752">
        <v>118</v>
      </c>
      <c r="BE10752">
        <v>45</v>
      </c>
      <c r="BF10752">
        <v>54</v>
      </c>
      <c r="BG10752">
        <v>66</v>
      </c>
      <c r="BH10752">
        <v>0</v>
      </c>
      <c r="BI10752">
        <v>0</v>
      </c>
      <c r="BJ10752">
        <v>0</v>
      </c>
      <c r="BL10752" s="89" t="str">
        <f>INDEX('SEDS_MSN Descriptions'!$C:$C,MATCH($C10752,'SEDS_MSN Descriptions'!$B:$B,0))</f>
        <v>Waste energy consumed by the electric power sector</v>
      </c>
      <c r="BM10752" s="91" t="str">
        <f>INDEX('SEDS_MSN Descriptions'!$D:$D,MATCH($C10752,'SEDS_MSN Descriptions'!$B:$B,0))</f>
        <v>Billion Btu</v>
      </c>
      <c r="BN10752" s="91" t="str">
        <f t="shared" si="334"/>
        <v>electric power</v>
      </c>
      <c r="BO10752" s="91" t="str">
        <f t="shared" si="335"/>
        <v>other</v>
      </c>
    </row>
    <row r="10753" spans="1:67" ht="16" customHeight="1">
      <c r="A10753" t="s">
        <v>2327</v>
      </c>
      <c r="B10753" t="s">
        <v>2378</v>
      </c>
      <c r="C10753" t="s">
        <v>2249</v>
      </c>
      <c r="D10753">
        <v>0</v>
      </c>
      <c r="E10753">
        <v>0</v>
      </c>
      <c r="F10753">
        <v>0</v>
      </c>
      <c r="G10753">
        <v>0</v>
      </c>
      <c r="H10753">
        <v>0</v>
      </c>
      <c r="I10753">
        <v>0</v>
      </c>
      <c r="J10753">
        <v>0</v>
      </c>
      <c r="K10753">
        <v>0</v>
      </c>
      <c r="L10753">
        <v>0</v>
      </c>
      <c r="M10753">
        <v>0</v>
      </c>
      <c r="N10753">
        <v>0</v>
      </c>
      <c r="O10753">
        <v>0</v>
      </c>
      <c r="P10753">
        <v>0</v>
      </c>
      <c r="Q10753">
        <v>0</v>
      </c>
      <c r="R10753">
        <v>0</v>
      </c>
      <c r="S10753">
        <v>0</v>
      </c>
      <c r="T10753">
        <v>0</v>
      </c>
      <c r="U10753">
        <v>0</v>
      </c>
      <c r="V10753">
        <v>0</v>
      </c>
      <c r="W10753">
        <v>0</v>
      </c>
      <c r="X10753">
        <v>0</v>
      </c>
      <c r="Y10753">
        <v>225</v>
      </c>
      <c r="Z10753">
        <v>306</v>
      </c>
      <c r="AA10753">
        <v>403</v>
      </c>
      <c r="AB10753">
        <v>529</v>
      </c>
      <c r="AC10753">
        <v>596</v>
      </c>
      <c r="AD10753">
        <v>60</v>
      </c>
      <c r="AE10753">
        <v>66</v>
      </c>
      <c r="AF10753">
        <v>72</v>
      </c>
      <c r="AG10753">
        <v>39</v>
      </c>
      <c r="AH10753">
        <v>80</v>
      </c>
      <c r="AI10753">
        <v>78</v>
      </c>
      <c r="AJ10753">
        <v>74</v>
      </c>
      <c r="AK10753">
        <v>71</v>
      </c>
      <c r="AL10753">
        <v>233</v>
      </c>
      <c r="AM10753">
        <v>232</v>
      </c>
      <c r="AN10753">
        <v>336</v>
      </c>
      <c r="AO10753">
        <v>260</v>
      </c>
      <c r="AP10753">
        <v>166</v>
      </c>
      <c r="AQ10753">
        <v>168</v>
      </c>
      <c r="AR10753">
        <v>132</v>
      </c>
      <c r="AS10753">
        <v>118</v>
      </c>
      <c r="AT10753">
        <v>258</v>
      </c>
      <c r="AU10753">
        <v>259</v>
      </c>
      <c r="AV10753">
        <v>184</v>
      </c>
      <c r="AW10753">
        <v>195</v>
      </c>
      <c r="AX10753">
        <v>517</v>
      </c>
      <c r="AY10753">
        <v>533</v>
      </c>
      <c r="AZ10753">
        <v>526</v>
      </c>
      <c r="BA10753">
        <v>581</v>
      </c>
      <c r="BB10753">
        <v>594</v>
      </c>
      <c r="BC10753">
        <v>119</v>
      </c>
      <c r="BD10753">
        <v>109</v>
      </c>
      <c r="BE10753">
        <v>119</v>
      </c>
      <c r="BF10753">
        <v>90</v>
      </c>
      <c r="BG10753">
        <v>89</v>
      </c>
      <c r="BH10753">
        <v>90</v>
      </c>
      <c r="BI10753">
        <v>90</v>
      </c>
      <c r="BJ10753">
        <v>251</v>
      </c>
      <c r="BL10753" s="89" t="str">
        <f>INDEX('SEDS_MSN Descriptions'!$C:$C,MATCH($C10753,'SEDS_MSN Descriptions'!$B:$B,0))</f>
        <v>Waste energy consumed by the industrial sector</v>
      </c>
      <c r="BM10753" s="91" t="str">
        <f>INDEX('SEDS_MSN Descriptions'!$D:$D,MATCH($C10753,'SEDS_MSN Descriptions'!$B:$B,0))</f>
        <v>Billion Btu</v>
      </c>
      <c r="BN10753" s="91" t="str">
        <f t="shared" si="334"/>
        <v>Industrial</v>
      </c>
      <c r="BO10753" s="91" t="str">
        <f t="shared" si="335"/>
        <v>other</v>
      </c>
    </row>
    <row r="10754" spans="1:67" ht="16" customHeight="1">
      <c r="A10754" t="s">
        <v>2327</v>
      </c>
      <c r="B10754" t="s">
        <v>2378</v>
      </c>
      <c r="C10754" t="s">
        <v>2251</v>
      </c>
      <c r="D10754">
        <v>0</v>
      </c>
      <c r="E10754">
        <v>0</v>
      </c>
      <c r="F10754">
        <v>0</v>
      </c>
      <c r="G10754">
        <v>0</v>
      </c>
      <c r="H10754">
        <v>0</v>
      </c>
      <c r="I10754">
        <v>0</v>
      </c>
      <c r="J10754">
        <v>0</v>
      </c>
      <c r="K10754">
        <v>0</v>
      </c>
      <c r="L10754">
        <v>0</v>
      </c>
      <c r="M10754">
        <v>0</v>
      </c>
      <c r="N10754">
        <v>0</v>
      </c>
      <c r="O10754">
        <v>0</v>
      </c>
      <c r="P10754">
        <v>0</v>
      </c>
      <c r="Q10754">
        <v>0</v>
      </c>
      <c r="R10754">
        <v>0</v>
      </c>
      <c r="S10754">
        <v>0</v>
      </c>
      <c r="T10754">
        <v>0</v>
      </c>
      <c r="U10754">
        <v>0</v>
      </c>
      <c r="V10754">
        <v>0</v>
      </c>
      <c r="W10754">
        <v>0</v>
      </c>
      <c r="X10754">
        <v>0</v>
      </c>
      <c r="Y10754">
        <v>225</v>
      </c>
      <c r="Z10754">
        <v>306</v>
      </c>
      <c r="AA10754">
        <v>403</v>
      </c>
      <c r="AB10754">
        <v>529</v>
      </c>
      <c r="AC10754">
        <v>596</v>
      </c>
      <c r="AD10754">
        <v>60</v>
      </c>
      <c r="AE10754">
        <v>66</v>
      </c>
      <c r="AF10754">
        <v>72</v>
      </c>
      <c r="AG10754">
        <v>39</v>
      </c>
      <c r="AH10754">
        <v>80</v>
      </c>
      <c r="AI10754">
        <v>78</v>
      </c>
      <c r="AJ10754">
        <v>74</v>
      </c>
      <c r="AK10754">
        <v>71</v>
      </c>
      <c r="AL10754">
        <v>233</v>
      </c>
      <c r="AM10754">
        <v>232</v>
      </c>
      <c r="AN10754">
        <v>336</v>
      </c>
      <c r="AO10754">
        <v>260</v>
      </c>
      <c r="AP10754">
        <v>166</v>
      </c>
      <c r="AQ10754">
        <v>168</v>
      </c>
      <c r="AR10754">
        <v>279</v>
      </c>
      <c r="AS10754">
        <v>263</v>
      </c>
      <c r="AT10754">
        <v>292</v>
      </c>
      <c r="AU10754">
        <v>286</v>
      </c>
      <c r="AV10754">
        <v>197</v>
      </c>
      <c r="AW10754">
        <v>197</v>
      </c>
      <c r="AX10754">
        <v>517</v>
      </c>
      <c r="AY10754">
        <v>533</v>
      </c>
      <c r="AZ10754">
        <v>526</v>
      </c>
      <c r="BA10754">
        <v>581</v>
      </c>
      <c r="BB10754">
        <v>594</v>
      </c>
      <c r="BC10754">
        <v>254</v>
      </c>
      <c r="BD10754">
        <v>227</v>
      </c>
      <c r="BE10754">
        <v>164</v>
      </c>
      <c r="BF10754">
        <v>144</v>
      </c>
      <c r="BG10754">
        <v>155</v>
      </c>
      <c r="BH10754">
        <v>90</v>
      </c>
      <c r="BI10754">
        <v>90</v>
      </c>
      <c r="BJ10754">
        <v>251</v>
      </c>
      <c r="BL10754" s="89" t="str">
        <f>INDEX('SEDS_MSN Descriptions'!$C:$C,MATCH($C10754,'SEDS_MSN Descriptions'!$B:$B,0))</f>
        <v>Waste energy total consumption</v>
      </c>
      <c r="BM10754" s="91" t="str">
        <f>INDEX('SEDS_MSN Descriptions'!$D:$D,MATCH($C10754,'SEDS_MSN Descriptions'!$B:$B,0))</f>
        <v>Billion Btu</v>
      </c>
      <c r="BN10754" s="91" t="str">
        <f t="shared" ref="BN10754:BN10817" si="336">IF(ISNUMBER(SEARCH("Transportation",BL10754)),"Transportation",IF(ISNUMBER(SEARCH("Industrial",BL10754)),"Industrial",IF(ISNUMBER(SEARCH("electric power",BL10754)),"electric power",IF(ISNUMBER(SEARCH("commercial",BL10754)),"commercial",IF(ISNUMBER(SEARCH("residential",BL10754)),"residential","other")))))</f>
        <v>other</v>
      </c>
      <c r="BO10754" s="91" t="str">
        <f t="shared" ref="BO10754:BO10817" si="337">IF(ISNUMBER(SEARCH("Aviation gasoline",BL10754)),"jet fuel",IF(ISNUMBER(SEARCH("Biodiesel",BL10754)),"biofuel diesel",IF(ISNUMBER(SEARCH("Coal",BL10754)),"NA",IF(ISNUMBER(SEARCH("Distillate fuel oil",BL10754)),"petroleum diesel",IF(ISNUMBER(SEARCH("Electricity",BL10754)),"electricity",IF(ISNUMBER(SEARCH("Fuel ethanol",BL10754)),"biofuel gasoline",IF(ISNUMBER(SEARCH("Hydrocarbon",BL10754)),"NA",IF(ISNUMBER(SEARCH("Jet fuel",BL10754)),"jet fuel",IF(ISNUMBER(SEARCH("Lubricants",BL10754)),"NA",IF(ISNUMBER(SEARCH("Motor gasoline",BL10754)),"petroleum gasoline",IF(ISNUMBER(SEARCH("Natural gas",BL10754)),"natural gas",IF(ISNUMBER(SEARCH("Propane",BL10754)),"LPG propane or butane",IF(ISNUMBER(SEARCH("Residual fuel oil",BL10754)),"heavy or residual fuel oil","other")))))))))))))</f>
        <v>other</v>
      </c>
    </row>
    <row r="10755" spans="1:67" ht="16" customHeight="1">
      <c r="A10755" t="s">
        <v>2327</v>
      </c>
      <c r="B10755" t="s">
        <v>2378</v>
      </c>
      <c r="C10755" t="s">
        <v>2253</v>
      </c>
      <c r="D10755">
        <v>158</v>
      </c>
      <c r="E10755">
        <v>147</v>
      </c>
      <c r="F10755">
        <v>142</v>
      </c>
      <c r="G10755">
        <v>141</v>
      </c>
      <c r="H10755">
        <v>129</v>
      </c>
      <c r="I10755">
        <v>121</v>
      </c>
      <c r="J10755">
        <v>123</v>
      </c>
      <c r="K10755">
        <v>117</v>
      </c>
      <c r="L10755">
        <v>118</v>
      </c>
      <c r="M10755">
        <v>115</v>
      </c>
      <c r="N10755">
        <v>108</v>
      </c>
      <c r="O10755">
        <v>104</v>
      </c>
      <c r="P10755">
        <v>104</v>
      </c>
      <c r="Q10755">
        <v>95</v>
      </c>
      <c r="R10755">
        <v>99</v>
      </c>
      <c r="S10755">
        <v>113</v>
      </c>
      <c r="T10755">
        <v>132</v>
      </c>
      <c r="U10755">
        <v>152</v>
      </c>
      <c r="V10755">
        <v>198</v>
      </c>
      <c r="W10755">
        <v>240</v>
      </c>
      <c r="X10755">
        <v>186</v>
      </c>
      <c r="Y10755">
        <v>147</v>
      </c>
      <c r="Z10755">
        <v>219</v>
      </c>
      <c r="AA10755">
        <v>154</v>
      </c>
      <c r="AB10755">
        <v>194</v>
      </c>
      <c r="AC10755">
        <v>212</v>
      </c>
      <c r="AD10755">
        <v>238</v>
      </c>
      <c r="AE10755">
        <v>204</v>
      </c>
      <c r="AF10755">
        <v>225</v>
      </c>
      <c r="AG10755">
        <v>524</v>
      </c>
      <c r="AH10755">
        <v>354</v>
      </c>
      <c r="AI10755">
        <v>370</v>
      </c>
      <c r="AJ10755">
        <v>390</v>
      </c>
      <c r="AK10755">
        <v>659</v>
      </c>
      <c r="AL10755">
        <v>631</v>
      </c>
      <c r="AM10755">
        <v>637</v>
      </c>
      <c r="AN10755">
        <v>661</v>
      </c>
      <c r="AO10755">
        <v>585</v>
      </c>
      <c r="AP10755">
        <v>511</v>
      </c>
      <c r="AQ10755">
        <v>537</v>
      </c>
      <c r="AR10755">
        <v>575</v>
      </c>
      <c r="AS10755">
        <v>399</v>
      </c>
      <c r="AT10755">
        <v>409</v>
      </c>
      <c r="AU10755">
        <v>426</v>
      </c>
      <c r="AV10755">
        <v>416</v>
      </c>
      <c r="AW10755">
        <v>1493</v>
      </c>
      <c r="AX10755">
        <v>1385</v>
      </c>
      <c r="AY10755">
        <v>1471</v>
      </c>
      <c r="AZ10755">
        <v>1552</v>
      </c>
      <c r="BA10755">
        <v>2530</v>
      </c>
      <c r="BB10755">
        <v>2498</v>
      </c>
      <c r="BC10755">
        <v>2404</v>
      </c>
      <c r="BD10755">
        <v>2106</v>
      </c>
      <c r="BE10755">
        <v>2441</v>
      </c>
      <c r="BF10755">
        <v>2543</v>
      </c>
      <c r="BG10755">
        <v>1392</v>
      </c>
      <c r="BH10755">
        <v>1511</v>
      </c>
      <c r="BI10755">
        <v>1505</v>
      </c>
      <c r="BJ10755">
        <v>1458</v>
      </c>
      <c r="BL10755" s="89" t="str">
        <f>INDEX('SEDS_MSN Descriptions'!$C:$C,MATCH($C10755,'SEDS_MSN Descriptions'!$B:$B,0))</f>
        <v>Wood and waste energy consumed in the commercial sector</v>
      </c>
      <c r="BM10755" s="91" t="str">
        <f>INDEX('SEDS_MSN Descriptions'!$D:$D,MATCH($C10755,'SEDS_MSN Descriptions'!$B:$B,0))</f>
        <v>Billion Btu</v>
      </c>
      <c r="BN10755" s="91" t="str">
        <f t="shared" si="336"/>
        <v>commercial</v>
      </c>
      <c r="BO10755" s="91" t="str">
        <f t="shared" si="337"/>
        <v>other</v>
      </c>
    </row>
    <row r="10756" spans="1:67" ht="16" customHeight="1">
      <c r="A10756" t="s">
        <v>2327</v>
      </c>
      <c r="B10756" t="s">
        <v>2378</v>
      </c>
      <c r="C10756" t="s">
        <v>2263</v>
      </c>
      <c r="D10756">
        <v>0</v>
      </c>
      <c r="E10756">
        <v>0</v>
      </c>
      <c r="F10756">
        <v>0</v>
      </c>
      <c r="G10756">
        <v>0</v>
      </c>
      <c r="H10756">
        <v>0</v>
      </c>
      <c r="I10756">
        <v>0</v>
      </c>
      <c r="J10756">
        <v>0</v>
      </c>
      <c r="K10756">
        <v>0</v>
      </c>
      <c r="L10756">
        <v>0</v>
      </c>
      <c r="M10756">
        <v>0</v>
      </c>
      <c r="N10756">
        <v>0</v>
      </c>
      <c r="O10756">
        <v>0</v>
      </c>
      <c r="P10756">
        <v>0</v>
      </c>
      <c r="Q10756">
        <v>0</v>
      </c>
      <c r="R10756">
        <v>0</v>
      </c>
      <c r="S10756">
        <v>0</v>
      </c>
      <c r="T10756">
        <v>0</v>
      </c>
      <c r="U10756">
        <v>0</v>
      </c>
      <c r="V10756">
        <v>0</v>
      </c>
      <c r="W10756">
        <v>0</v>
      </c>
      <c r="X10756">
        <v>0</v>
      </c>
      <c r="Y10756">
        <v>0</v>
      </c>
      <c r="Z10756">
        <v>0</v>
      </c>
      <c r="AA10756">
        <v>0</v>
      </c>
      <c r="AB10756">
        <v>0</v>
      </c>
      <c r="AC10756">
        <v>0</v>
      </c>
      <c r="AD10756">
        <v>0</v>
      </c>
      <c r="AE10756">
        <v>0</v>
      </c>
      <c r="AF10756">
        <v>0</v>
      </c>
      <c r="AG10756">
        <v>0</v>
      </c>
      <c r="AH10756">
        <v>0</v>
      </c>
      <c r="AI10756">
        <v>0</v>
      </c>
      <c r="AJ10756">
        <v>0</v>
      </c>
      <c r="AK10756">
        <v>0</v>
      </c>
      <c r="AL10756">
        <v>0</v>
      </c>
      <c r="AM10756">
        <v>0</v>
      </c>
      <c r="AN10756">
        <v>0</v>
      </c>
      <c r="AO10756">
        <v>0</v>
      </c>
      <c r="AP10756">
        <v>0</v>
      </c>
      <c r="AQ10756">
        <v>0</v>
      </c>
      <c r="AR10756">
        <v>147</v>
      </c>
      <c r="AS10756">
        <v>157</v>
      </c>
      <c r="AT10756">
        <v>35</v>
      </c>
      <c r="AU10756">
        <v>30</v>
      </c>
      <c r="AV10756">
        <v>20</v>
      </c>
      <c r="AW10756">
        <v>7</v>
      </c>
      <c r="AX10756">
        <v>0</v>
      </c>
      <c r="AY10756">
        <v>0</v>
      </c>
      <c r="AZ10756">
        <v>0</v>
      </c>
      <c r="BA10756">
        <v>0</v>
      </c>
      <c r="BB10756">
        <v>0</v>
      </c>
      <c r="BC10756">
        <v>138</v>
      </c>
      <c r="BD10756">
        <v>118</v>
      </c>
      <c r="BE10756">
        <v>45</v>
      </c>
      <c r="BF10756">
        <v>54</v>
      </c>
      <c r="BG10756">
        <v>66</v>
      </c>
      <c r="BH10756">
        <v>0</v>
      </c>
      <c r="BI10756">
        <v>0</v>
      </c>
      <c r="BJ10756">
        <v>0</v>
      </c>
      <c r="BL10756" s="89" t="str">
        <f>INDEX('SEDS_MSN Descriptions'!$C:$C,MATCH($C10756,'SEDS_MSN Descriptions'!$B:$B,0))</f>
        <v>Wood and waste energy consumed by the electric power sector</v>
      </c>
      <c r="BM10756" s="91" t="str">
        <f>INDEX('SEDS_MSN Descriptions'!$D:$D,MATCH($C10756,'SEDS_MSN Descriptions'!$B:$B,0))</f>
        <v>Billion Btu</v>
      </c>
      <c r="BN10756" s="91" t="str">
        <f t="shared" si="336"/>
        <v>electric power</v>
      </c>
      <c r="BO10756" s="91" t="str">
        <f t="shared" si="337"/>
        <v>other</v>
      </c>
    </row>
    <row r="10757" spans="1:67">
      <c r="A10757" t="s">
        <v>2327</v>
      </c>
      <c r="B10757" t="s">
        <v>2378</v>
      </c>
      <c r="C10757" t="s">
        <v>2269</v>
      </c>
      <c r="D10757">
        <v>4885</v>
      </c>
      <c r="E10757">
        <v>4696</v>
      </c>
      <c r="F10757">
        <v>5160</v>
      </c>
      <c r="G10757">
        <v>5022</v>
      </c>
      <c r="H10757">
        <v>5263</v>
      </c>
      <c r="I10757">
        <v>5384</v>
      </c>
      <c r="J10757">
        <v>5504</v>
      </c>
      <c r="K10757">
        <v>5315</v>
      </c>
      <c r="L10757">
        <v>5349</v>
      </c>
      <c r="M10757">
        <v>5298</v>
      </c>
      <c r="N10757">
        <v>4850</v>
      </c>
      <c r="O10757">
        <v>4661</v>
      </c>
      <c r="P10757">
        <v>6244</v>
      </c>
      <c r="Q10757">
        <v>6897</v>
      </c>
      <c r="R10757">
        <v>6484</v>
      </c>
      <c r="S10757">
        <v>5659</v>
      </c>
      <c r="T10757">
        <v>6983</v>
      </c>
      <c r="U10757">
        <v>6330</v>
      </c>
      <c r="V10757">
        <v>7086</v>
      </c>
      <c r="W10757">
        <v>8222</v>
      </c>
      <c r="X10757">
        <v>4155</v>
      </c>
      <c r="Y10757">
        <v>4385</v>
      </c>
      <c r="Z10757">
        <v>4242</v>
      </c>
      <c r="AA10757">
        <v>4792</v>
      </c>
      <c r="AB10757">
        <v>4889</v>
      </c>
      <c r="AC10757">
        <v>4868</v>
      </c>
      <c r="AD10757">
        <v>12076</v>
      </c>
      <c r="AE10757">
        <v>11829</v>
      </c>
      <c r="AF10757">
        <v>12200</v>
      </c>
      <c r="AG10757">
        <v>4947</v>
      </c>
      <c r="AH10757">
        <v>1411</v>
      </c>
      <c r="AI10757">
        <v>1479</v>
      </c>
      <c r="AJ10757">
        <v>1336</v>
      </c>
      <c r="AK10757">
        <v>1390</v>
      </c>
      <c r="AL10757">
        <v>1574</v>
      </c>
      <c r="AM10757">
        <v>1835</v>
      </c>
      <c r="AN10757">
        <v>1772</v>
      </c>
      <c r="AO10757">
        <v>1823</v>
      </c>
      <c r="AP10757">
        <v>1470</v>
      </c>
      <c r="AQ10757">
        <v>1517</v>
      </c>
      <c r="AR10757">
        <v>1433</v>
      </c>
      <c r="AS10757">
        <v>2019</v>
      </c>
      <c r="AT10757">
        <v>1415</v>
      </c>
      <c r="AU10757">
        <v>1440</v>
      </c>
      <c r="AV10757">
        <v>1437</v>
      </c>
      <c r="AW10757">
        <v>1461</v>
      </c>
      <c r="AX10757">
        <v>1256</v>
      </c>
      <c r="AY10757">
        <v>1299</v>
      </c>
      <c r="AZ10757">
        <v>1261</v>
      </c>
      <c r="BA10757">
        <v>1225</v>
      </c>
      <c r="BB10757">
        <v>1692</v>
      </c>
      <c r="BC10757">
        <v>1128</v>
      </c>
      <c r="BD10757">
        <v>1117</v>
      </c>
      <c r="BE10757">
        <v>1128</v>
      </c>
      <c r="BF10757">
        <v>1130</v>
      </c>
      <c r="BG10757">
        <v>1130</v>
      </c>
      <c r="BH10757">
        <v>1131</v>
      </c>
      <c r="BI10757">
        <v>1131</v>
      </c>
      <c r="BJ10757">
        <v>1291</v>
      </c>
      <c r="BL10757" s="91" t="str">
        <f>INDEX('SEDS_MSN Descriptions'!$C:$C,MATCH($C10757,'SEDS_MSN Descriptions'!$B:$B,0))</f>
        <v>Wood and waste energy consumed in the industrial sector</v>
      </c>
      <c r="BM10757" s="91" t="str">
        <f>INDEX('SEDS_MSN Descriptions'!$D:$D,MATCH($C10757,'SEDS_MSN Descriptions'!$B:$B,0))</f>
        <v>Billion Btu</v>
      </c>
      <c r="BN10757" s="91" t="str">
        <f t="shared" si="336"/>
        <v>Industrial</v>
      </c>
      <c r="BO10757" s="91" t="str">
        <f t="shared" si="337"/>
        <v>other</v>
      </c>
    </row>
    <row r="10758" spans="1:67" ht="16" customHeight="1">
      <c r="A10758" t="s">
        <v>2327</v>
      </c>
      <c r="B10758" t="s">
        <v>2378</v>
      </c>
      <c r="C10758" t="s">
        <v>2283</v>
      </c>
      <c r="D10758">
        <v>13367</v>
      </c>
      <c r="E10758">
        <v>12565</v>
      </c>
      <c r="F10758">
        <v>12784</v>
      </c>
      <c r="G10758">
        <v>12629</v>
      </c>
      <c r="H10758">
        <v>12204</v>
      </c>
      <c r="I10758">
        <v>11903</v>
      </c>
      <c r="J10758">
        <v>12112</v>
      </c>
      <c r="K10758">
        <v>11521</v>
      </c>
      <c r="L10758">
        <v>11625</v>
      </c>
      <c r="M10758">
        <v>11484</v>
      </c>
      <c r="N10758">
        <v>10703</v>
      </c>
      <c r="O10758">
        <v>10269</v>
      </c>
      <c r="P10758">
        <v>11834</v>
      </c>
      <c r="Q10758">
        <v>12015</v>
      </c>
      <c r="R10758">
        <v>11795</v>
      </c>
      <c r="S10758">
        <v>11740</v>
      </c>
      <c r="T10758">
        <v>14116</v>
      </c>
      <c r="U10758">
        <v>14479</v>
      </c>
      <c r="V10758">
        <v>17673</v>
      </c>
      <c r="W10758">
        <v>21121</v>
      </c>
      <c r="X10758">
        <v>11850</v>
      </c>
      <c r="Y10758">
        <v>10629</v>
      </c>
      <c r="Z10758">
        <v>14112</v>
      </c>
      <c r="AA10758">
        <v>11717</v>
      </c>
      <c r="AB10758">
        <v>13740</v>
      </c>
      <c r="AC10758">
        <v>13998</v>
      </c>
      <c r="AD10758">
        <v>20438</v>
      </c>
      <c r="AE10758">
        <v>18024</v>
      </c>
      <c r="AF10758">
        <v>18820</v>
      </c>
      <c r="AG10758">
        <v>11935</v>
      </c>
      <c r="AH10758">
        <v>5009</v>
      </c>
      <c r="AI10758">
        <v>5250</v>
      </c>
      <c r="AJ10758">
        <v>5293</v>
      </c>
      <c r="AK10758">
        <v>6942</v>
      </c>
      <c r="AL10758">
        <v>6849</v>
      </c>
      <c r="AM10758">
        <v>7116</v>
      </c>
      <c r="AN10758">
        <v>7257</v>
      </c>
      <c r="AO10758">
        <v>5909</v>
      </c>
      <c r="AP10758">
        <v>5092</v>
      </c>
      <c r="AQ10758">
        <v>5248</v>
      </c>
      <c r="AR10758">
        <v>5594</v>
      </c>
      <c r="AS10758">
        <v>4846</v>
      </c>
      <c r="AT10758">
        <v>4164</v>
      </c>
      <c r="AU10758">
        <v>4322</v>
      </c>
      <c r="AV10758">
        <v>4360</v>
      </c>
      <c r="AW10758">
        <v>12266</v>
      </c>
      <c r="AX10758">
        <v>10893</v>
      </c>
      <c r="AY10758">
        <v>11891</v>
      </c>
      <c r="AZ10758">
        <v>13019</v>
      </c>
      <c r="BA10758">
        <v>21666</v>
      </c>
      <c r="BB10758">
        <v>23399</v>
      </c>
      <c r="BC10758">
        <v>22302</v>
      </c>
      <c r="BD10758">
        <v>18910</v>
      </c>
      <c r="BE10758">
        <v>23929</v>
      </c>
      <c r="BF10758">
        <v>24288</v>
      </c>
      <c r="BG10758">
        <v>12096</v>
      </c>
      <c r="BH10758">
        <v>11124</v>
      </c>
      <c r="BI10758">
        <v>10759</v>
      </c>
      <c r="BJ10758">
        <v>12327</v>
      </c>
      <c r="BL10758" s="89" t="str">
        <f>INDEX('SEDS_MSN Descriptions'!$C:$C,MATCH($C10758,'SEDS_MSN Descriptions'!$B:$B,0))</f>
        <v>Wood and waste energy total consumption</v>
      </c>
      <c r="BM10758" s="91" t="str">
        <f>INDEX('SEDS_MSN Descriptions'!$D:$D,MATCH($C10758,'SEDS_MSN Descriptions'!$B:$B,0))</f>
        <v>Billion Btu</v>
      </c>
      <c r="BN10758" s="91" t="str">
        <f t="shared" si="336"/>
        <v>other</v>
      </c>
      <c r="BO10758" s="91" t="str">
        <f t="shared" si="337"/>
        <v>other</v>
      </c>
    </row>
    <row r="10759" spans="1:67" ht="16" customHeight="1">
      <c r="A10759" t="s">
        <v>2327</v>
      </c>
      <c r="B10759" t="s">
        <v>2378</v>
      </c>
      <c r="C10759" t="s">
        <v>2289</v>
      </c>
      <c r="D10759">
        <v>13367</v>
      </c>
      <c r="E10759">
        <v>12565</v>
      </c>
      <c r="F10759">
        <v>12784</v>
      </c>
      <c r="G10759">
        <v>12629</v>
      </c>
      <c r="H10759">
        <v>12204</v>
      </c>
      <c r="I10759">
        <v>11903</v>
      </c>
      <c r="J10759">
        <v>12111</v>
      </c>
      <c r="K10759">
        <v>11520</v>
      </c>
      <c r="L10759">
        <v>11625</v>
      </c>
      <c r="M10759">
        <v>11484</v>
      </c>
      <c r="N10759">
        <v>10703</v>
      </c>
      <c r="O10759">
        <v>10269</v>
      </c>
      <c r="P10759">
        <v>11834</v>
      </c>
      <c r="Q10759">
        <v>12015</v>
      </c>
      <c r="R10759">
        <v>11795</v>
      </c>
      <c r="S10759">
        <v>11740</v>
      </c>
      <c r="T10759">
        <v>14116</v>
      </c>
      <c r="U10759">
        <v>14479</v>
      </c>
      <c r="V10759">
        <v>17673</v>
      </c>
      <c r="W10759">
        <v>21121</v>
      </c>
      <c r="X10759">
        <v>11850</v>
      </c>
      <c r="Y10759">
        <v>10629</v>
      </c>
      <c r="Z10759">
        <v>14112</v>
      </c>
      <c r="AA10759">
        <v>11717</v>
      </c>
      <c r="AB10759">
        <v>13740</v>
      </c>
      <c r="AC10759">
        <v>13998</v>
      </c>
      <c r="AD10759">
        <v>20438</v>
      </c>
      <c r="AE10759">
        <v>18024</v>
      </c>
      <c r="AF10759">
        <v>18820</v>
      </c>
      <c r="AG10759">
        <v>11935</v>
      </c>
      <c r="AH10759">
        <v>5009</v>
      </c>
      <c r="AI10759">
        <v>5250</v>
      </c>
      <c r="AJ10759">
        <v>5293</v>
      </c>
      <c r="AK10759">
        <v>6942</v>
      </c>
      <c r="AL10759">
        <v>6849</v>
      </c>
      <c r="AM10759">
        <v>7116</v>
      </c>
      <c r="AN10759">
        <v>7257</v>
      </c>
      <c r="AO10759">
        <v>5909</v>
      </c>
      <c r="AP10759">
        <v>5092</v>
      </c>
      <c r="AQ10759">
        <v>5248</v>
      </c>
      <c r="AR10759">
        <v>5447</v>
      </c>
      <c r="AS10759">
        <v>4688</v>
      </c>
      <c r="AT10759">
        <v>4129</v>
      </c>
      <c r="AU10759">
        <v>4292</v>
      </c>
      <c r="AV10759">
        <v>4340</v>
      </c>
      <c r="AW10759">
        <v>12258</v>
      </c>
      <c r="AX10759">
        <v>10893</v>
      </c>
      <c r="AY10759">
        <v>11891</v>
      </c>
      <c r="AZ10759">
        <v>13019</v>
      </c>
      <c r="BA10759">
        <v>21666</v>
      </c>
      <c r="BB10759">
        <v>23399</v>
      </c>
      <c r="BC10759">
        <v>22164</v>
      </c>
      <c r="BD10759">
        <v>18792</v>
      </c>
      <c r="BE10759">
        <v>23884</v>
      </c>
      <c r="BF10759">
        <v>24234</v>
      </c>
      <c r="BG10759">
        <v>12030</v>
      </c>
      <c r="BH10759">
        <v>11124</v>
      </c>
      <c r="BI10759">
        <v>10759</v>
      </c>
      <c r="BJ10759">
        <v>12327</v>
      </c>
      <c r="BL10759" s="89" t="str">
        <f>INDEX('SEDS_MSN Descriptions'!$C:$C,MATCH($C10759,'SEDS_MSN Descriptions'!$B:$B,0))</f>
        <v>Wood and waste energy total end-use consumption</v>
      </c>
      <c r="BM10759" s="91" t="str">
        <f>INDEX('SEDS_MSN Descriptions'!$D:$D,MATCH($C10759,'SEDS_MSN Descriptions'!$B:$B,0))</f>
        <v>Billion Btu</v>
      </c>
      <c r="BN10759" s="91" t="str">
        <f t="shared" si="336"/>
        <v>other</v>
      </c>
      <c r="BO10759" s="91" t="str">
        <f t="shared" si="337"/>
        <v>other</v>
      </c>
    </row>
    <row r="10760" spans="1:67" ht="16" customHeight="1">
      <c r="A10760" t="s">
        <v>2327</v>
      </c>
      <c r="B10760" t="s">
        <v>2378</v>
      </c>
      <c r="C10760" t="s">
        <v>2295</v>
      </c>
      <c r="D10760">
        <v>0</v>
      </c>
      <c r="E10760">
        <v>0</v>
      </c>
      <c r="F10760">
        <v>0</v>
      </c>
      <c r="G10760">
        <v>0</v>
      </c>
      <c r="H10760">
        <v>0</v>
      </c>
      <c r="I10760">
        <v>0</v>
      </c>
      <c r="J10760">
        <v>0</v>
      </c>
      <c r="K10760">
        <v>0</v>
      </c>
      <c r="L10760">
        <v>0</v>
      </c>
      <c r="M10760">
        <v>0</v>
      </c>
      <c r="N10760">
        <v>0</v>
      </c>
      <c r="O10760">
        <v>0</v>
      </c>
      <c r="P10760">
        <v>0</v>
      </c>
      <c r="Q10760">
        <v>0</v>
      </c>
      <c r="R10760">
        <v>0</v>
      </c>
      <c r="S10760">
        <v>0</v>
      </c>
      <c r="T10760">
        <v>0</v>
      </c>
      <c r="U10760">
        <v>0</v>
      </c>
      <c r="V10760">
        <v>0</v>
      </c>
      <c r="W10760">
        <v>0</v>
      </c>
      <c r="X10760">
        <v>0</v>
      </c>
      <c r="Y10760">
        <v>0</v>
      </c>
      <c r="Z10760">
        <v>0</v>
      </c>
      <c r="AA10760">
        <v>0</v>
      </c>
      <c r="AB10760">
        <v>0</v>
      </c>
      <c r="AC10760">
        <v>0</v>
      </c>
      <c r="AD10760">
        <v>0</v>
      </c>
      <c r="AE10760">
        <v>0</v>
      </c>
      <c r="AF10760">
        <v>0</v>
      </c>
      <c r="AG10760">
        <v>0</v>
      </c>
      <c r="AH10760">
        <v>0</v>
      </c>
      <c r="AI10760">
        <v>45</v>
      </c>
      <c r="AJ10760">
        <v>48</v>
      </c>
      <c r="AK10760">
        <v>52</v>
      </c>
      <c r="AL10760">
        <v>52</v>
      </c>
      <c r="AM10760">
        <v>52</v>
      </c>
      <c r="AN10760">
        <v>78</v>
      </c>
      <c r="AO10760">
        <v>70</v>
      </c>
      <c r="AP10760">
        <v>68</v>
      </c>
      <c r="AQ10760">
        <v>60</v>
      </c>
      <c r="AR10760">
        <v>53</v>
      </c>
      <c r="AS10760">
        <v>65</v>
      </c>
      <c r="AT10760">
        <v>57</v>
      </c>
      <c r="AU10760">
        <v>55</v>
      </c>
      <c r="AV10760">
        <v>55</v>
      </c>
      <c r="AW10760">
        <v>56</v>
      </c>
      <c r="AX10760">
        <v>0</v>
      </c>
      <c r="AY10760">
        <v>0</v>
      </c>
      <c r="AZ10760">
        <v>0</v>
      </c>
      <c r="BA10760">
        <v>0</v>
      </c>
      <c r="BB10760">
        <v>0</v>
      </c>
      <c r="BC10760">
        <v>0</v>
      </c>
      <c r="BD10760">
        <v>0</v>
      </c>
      <c r="BE10760">
        <v>0</v>
      </c>
      <c r="BF10760">
        <v>0</v>
      </c>
      <c r="BG10760">
        <v>0</v>
      </c>
      <c r="BH10760">
        <v>0</v>
      </c>
      <c r="BI10760">
        <v>0</v>
      </c>
      <c r="BJ10760">
        <v>0</v>
      </c>
      <c r="BL10760" s="89" t="str">
        <f>INDEX('SEDS_MSN Descriptions'!$C:$C,MATCH($C10760,'SEDS_MSN Descriptions'!$B:$B,0))</f>
        <v>Waxes consumed by the industrial sector</v>
      </c>
      <c r="BM10760" s="91" t="str">
        <f>INDEX('SEDS_MSN Descriptions'!$D:$D,MATCH($C10760,'SEDS_MSN Descriptions'!$B:$B,0))</f>
        <v>Billion Btu</v>
      </c>
      <c r="BN10760" s="91" t="str">
        <f t="shared" si="336"/>
        <v>Industrial</v>
      </c>
      <c r="BO10760" s="91" t="str">
        <f t="shared" si="337"/>
        <v>other</v>
      </c>
    </row>
    <row r="10761" spans="1:67" ht="16" customHeight="1">
      <c r="A10761" t="s">
        <v>2327</v>
      </c>
      <c r="B10761" t="s">
        <v>2378</v>
      </c>
      <c r="C10761" t="s">
        <v>2302</v>
      </c>
      <c r="D10761">
        <v>0</v>
      </c>
      <c r="E10761">
        <v>0</v>
      </c>
      <c r="F10761">
        <v>0</v>
      </c>
      <c r="G10761">
        <v>0</v>
      </c>
      <c r="H10761">
        <v>0</v>
      </c>
      <c r="I10761">
        <v>0</v>
      </c>
      <c r="J10761">
        <v>0</v>
      </c>
      <c r="K10761">
        <v>0</v>
      </c>
      <c r="L10761">
        <v>0</v>
      </c>
      <c r="M10761">
        <v>0</v>
      </c>
      <c r="N10761">
        <v>0</v>
      </c>
      <c r="O10761">
        <v>0</v>
      </c>
      <c r="P10761">
        <v>0</v>
      </c>
      <c r="Q10761">
        <v>0</v>
      </c>
      <c r="R10761">
        <v>0</v>
      </c>
      <c r="S10761">
        <v>0</v>
      </c>
      <c r="T10761">
        <v>0</v>
      </c>
      <c r="U10761">
        <v>0</v>
      </c>
      <c r="V10761">
        <v>0</v>
      </c>
      <c r="W10761">
        <v>0</v>
      </c>
      <c r="X10761">
        <v>0</v>
      </c>
      <c r="Y10761">
        <v>0</v>
      </c>
      <c r="Z10761">
        <v>0</v>
      </c>
      <c r="AA10761">
        <v>0</v>
      </c>
      <c r="AB10761">
        <v>0</v>
      </c>
      <c r="AC10761">
        <v>0</v>
      </c>
      <c r="AD10761">
        <v>0</v>
      </c>
      <c r="AE10761">
        <v>0</v>
      </c>
      <c r="AF10761">
        <v>0</v>
      </c>
      <c r="AG10761">
        <v>0</v>
      </c>
      <c r="AH10761">
        <v>0</v>
      </c>
      <c r="AI10761">
        <v>0</v>
      </c>
      <c r="AJ10761">
        <v>0</v>
      </c>
      <c r="AK10761">
        <v>0</v>
      </c>
      <c r="AL10761">
        <v>0</v>
      </c>
      <c r="AM10761">
        <v>0</v>
      </c>
      <c r="AN10761">
        <v>0</v>
      </c>
      <c r="AO10761">
        <v>0</v>
      </c>
      <c r="AP10761">
        <v>0</v>
      </c>
      <c r="AQ10761">
        <v>0</v>
      </c>
      <c r="AR10761">
        <v>0</v>
      </c>
      <c r="AS10761">
        <v>0</v>
      </c>
      <c r="AT10761">
        <v>0</v>
      </c>
      <c r="AU10761">
        <v>0</v>
      </c>
      <c r="AV10761">
        <v>0</v>
      </c>
      <c r="AW10761">
        <v>0</v>
      </c>
      <c r="AX10761">
        <v>0</v>
      </c>
      <c r="AY10761">
        <v>0</v>
      </c>
      <c r="AZ10761">
        <v>0</v>
      </c>
      <c r="BA10761">
        <v>0</v>
      </c>
      <c r="BB10761">
        <v>0</v>
      </c>
      <c r="BC10761">
        <v>0</v>
      </c>
      <c r="BD10761">
        <v>0</v>
      </c>
      <c r="BE10761">
        <v>0</v>
      </c>
      <c r="BF10761">
        <v>0</v>
      </c>
      <c r="BG10761">
        <v>0</v>
      </c>
      <c r="BH10761">
        <v>0</v>
      </c>
      <c r="BI10761">
        <v>0</v>
      </c>
      <c r="BJ10761">
        <v>0</v>
      </c>
      <c r="BL10761" s="89" t="str">
        <f>INDEX('SEDS_MSN Descriptions'!$C:$C,MATCH($C10761,'SEDS_MSN Descriptions'!$B:$B,0))</f>
        <v>Wind energy consumed by the commercial sector</v>
      </c>
      <c r="BM10761" s="91" t="str">
        <f>INDEX('SEDS_MSN Descriptions'!$D:$D,MATCH($C10761,'SEDS_MSN Descriptions'!$B:$B,0))</f>
        <v>Billion Btu</v>
      </c>
      <c r="BN10761" s="91" t="str">
        <f t="shared" si="336"/>
        <v>commercial</v>
      </c>
      <c r="BO10761" s="91" t="str">
        <f t="shared" si="337"/>
        <v>other</v>
      </c>
    </row>
    <row r="10762" spans="1:67">
      <c r="A10762" t="s">
        <v>2327</v>
      </c>
      <c r="B10762" t="s">
        <v>2378</v>
      </c>
      <c r="C10762" t="s">
        <v>2306</v>
      </c>
      <c r="D10762">
        <v>0</v>
      </c>
      <c r="E10762">
        <v>0</v>
      </c>
      <c r="F10762">
        <v>0</v>
      </c>
      <c r="G10762">
        <v>0</v>
      </c>
      <c r="H10762">
        <v>0</v>
      </c>
      <c r="I10762">
        <v>0</v>
      </c>
      <c r="J10762">
        <v>0</v>
      </c>
      <c r="K10762">
        <v>0</v>
      </c>
      <c r="L10762">
        <v>0</v>
      </c>
      <c r="M10762">
        <v>0</v>
      </c>
      <c r="N10762">
        <v>0</v>
      </c>
      <c r="O10762">
        <v>0</v>
      </c>
      <c r="P10762">
        <v>0</v>
      </c>
      <c r="Q10762">
        <v>0</v>
      </c>
      <c r="R10762">
        <v>0</v>
      </c>
      <c r="S10762">
        <v>0</v>
      </c>
      <c r="T10762">
        <v>0</v>
      </c>
      <c r="U10762">
        <v>0</v>
      </c>
      <c r="V10762">
        <v>0</v>
      </c>
      <c r="W10762">
        <v>0</v>
      </c>
      <c r="X10762">
        <v>0</v>
      </c>
      <c r="Y10762">
        <v>0</v>
      </c>
      <c r="Z10762">
        <v>0</v>
      </c>
      <c r="AA10762">
        <v>0</v>
      </c>
      <c r="AB10762">
        <v>0</v>
      </c>
      <c r="AC10762">
        <v>0</v>
      </c>
      <c r="AD10762">
        <v>0</v>
      </c>
      <c r="AE10762">
        <v>0</v>
      </c>
      <c r="AF10762">
        <v>0</v>
      </c>
      <c r="AG10762">
        <v>0</v>
      </c>
      <c r="AH10762">
        <v>0</v>
      </c>
      <c r="AI10762">
        <v>0</v>
      </c>
      <c r="AJ10762">
        <v>0</v>
      </c>
      <c r="AK10762">
        <v>0</v>
      </c>
      <c r="AL10762">
        <v>0</v>
      </c>
      <c r="AM10762">
        <v>0</v>
      </c>
      <c r="AN10762">
        <v>0</v>
      </c>
      <c r="AO10762">
        <v>0</v>
      </c>
      <c r="AP10762">
        <v>0</v>
      </c>
      <c r="AQ10762">
        <v>0</v>
      </c>
      <c r="AR10762">
        <v>0</v>
      </c>
      <c r="AS10762">
        <v>0</v>
      </c>
      <c r="AT10762">
        <v>92</v>
      </c>
      <c r="AU10762">
        <v>1719</v>
      </c>
      <c r="AV10762">
        <v>1614</v>
      </c>
      <c r="AW10762">
        <v>1539</v>
      </c>
      <c r="AX10762">
        <v>1723</v>
      </c>
      <c r="AY10762">
        <v>1656</v>
      </c>
      <c r="AZ10762">
        <v>3862</v>
      </c>
      <c r="BA10762">
        <v>7246</v>
      </c>
      <c r="BB10762">
        <v>9163</v>
      </c>
      <c r="BC10762">
        <v>10712</v>
      </c>
      <c r="BD10762">
        <v>12238</v>
      </c>
      <c r="BE10762">
        <v>13229</v>
      </c>
      <c r="BF10762">
        <v>13803</v>
      </c>
      <c r="BG10762">
        <v>12825</v>
      </c>
      <c r="BH10762">
        <v>13222</v>
      </c>
      <c r="BI10762">
        <v>15499</v>
      </c>
      <c r="BJ10762">
        <v>16114</v>
      </c>
      <c r="BL10762" s="91" t="str">
        <f>INDEX('SEDS_MSN Descriptions'!$C:$C,MATCH($C10762,'SEDS_MSN Descriptions'!$B:$B,0))</f>
        <v>Wind energy consumed for electricity generation by the electric power sector</v>
      </c>
      <c r="BM10762" s="91" t="str">
        <f>INDEX('SEDS_MSN Descriptions'!$D:$D,MATCH($C10762,'SEDS_MSN Descriptions'!$B:$B,0))</f>
        <v>Billion Btu</v>
      </c>
      <c r="BN10762" s="91" t="str">
        <f t="shared" si="336"/>
        <v>electric power</v>
      </c>
      <c r="BO10762" s="91" t="str">
        <f t="shared" si="337"/>
        <v>electricity</v>
      </c>
    </row>
    <row r="10763" spans="1:67" ht="16" customHeight="1">
      <c r="A10763" t="s">
        <v>2327</v>
      </c>
      <c r="B10763" t="s">
        <v>2378</v>
      </c>
      <c r="C10763" t="s">
        <v>2310</v>
      </c>
      <c r="D10763">
        <v>0</v>
      </c>
      <c r="E10763">
        <v>0</v>
      </c>
      <c r="F10763">
        <v>0</v>
      </c>
      <c r="G10763">
        <v>0</v>
      </c>
      <c r="H10763">
        <v>0</v>
      </c>
      <c r="I10763">
        <v>0</v>
      </c>
      <c r="J10763">
        <v>0</v>
      </c>
      <c r="K10763">
        <v>0</v>
      </c>
      <c r="L10763">
        <v>0</v>
      </c>
      <c r="M10763">
        <v>0</v>
      </c>
      <c r="N10763">
        <v>0</v>
      </c>
      <c r="O10763">
        <v>0</v>
      </c>
      <c r="P10763">
        <v>0</v>
      </c>
      <c r="Q10763">
        <v>0</v>
      </c>
      <c r="R10763">
        <v>0</v>
      </c>
      <c r="S10763">
        <v>0</v>
      </c>
      <c r="T10763">
        <v>0</v>
      </c>
      <c r="U10763">
        <v>0</v>
      </c>
      <c r="V10763">
        <v>0</v>
      </c>
      <c r="W10763">
        <v>0</v>
      </c>
      <c r="X10763">
        <v>0</v>
      </c>
      <c r="Y10763">
        <v>0</v>
      </c>
      <c r="Z10763">
        <v>0</v>
      </c>
      <c r="AA10763">
        <v>0</v>
      </c>
      <c r="AB10763">
        <v>0</v>
      </c>
      <c r="AC10763">
        <v>0</v>
      </c>
      <c r="AD10763">
        <v>0</v>
      </c>
      <c r="AE10763">
        <v>0</v>
      </c>
      <c r="AF10763">
        <v>0</v>
      </c>
      <c r="AG10763">
        <v>0</v>
      </c>
      <c r="AH10763">
        <v>0</v>
      </c>
      <c r="AI10763">
        <v>0</v>
      </c>
      <c r="AJ10763">
        <v>0</v>
      </c>
      <c r="AK10763">
        <v>0</v>
      </c>
      <c r="AL10763">
        <v>0</v>
      </c>
      <c r="AM10763">
        <v>0</v>
      </c>
      <c r="AN10763">
        <v>0</v>
      </c>
      <c r="AO10763">
        <v>0</v>
      </c>
      <c r="AP10763">
        <v>0</v>
      </c>
      <c r="AQ10763">
        <v>0</v>
      </c>
      <c r="AR10763">
        <v>0</v>
      </c>
      <c r="AS10763">
        <v>0</v>
      </c>
      <c r="AT10763">
        <v>0</v>
      </c>
      <c r="AU10763">
        <v>0</v>
      </c>
      <c r="AV10763">
        <v>0</v>
      </c>
      <c r="AW10763">
        <v>0</v>
      </c>
      <c r="AX10763">
        <v>0</v>
      </c>
      <c r="AY10763">
        <v>0</v>
      </c>
      <c r="AZ10763">
        <v>0</v>
      </c>
      <c r="BA10763">
        <v>0</v>
      </c>
      <c r="BB10763">
        <v>0</v>
      </c>
      <c r="BC10763">
        <v>0</v>
      </c>
      <c r="BD10763">
        <v>0</v>
      </c>
      <c r="BE10763">
        <v>0</v>
      </c>
      <c r="BF10763">
        <v>0</v>
      </c>
      <c r="BG10763">
        <v>0</v>
      </c>
      <c r="BH10763">
        <v>0</v>
      </c>
      <c r="BI10763">
        <v>0</v>
      </c>
      <c r="BJ10763">
        <v>0</v>
      </c>
      <c r="BL10763" s="89" t="str">
        <f>INDEX('SEDS_MSN Descriptions'!$C:$C,MATCH($C10763,'SEDS_MSN Descriptions'!$B:$B,0))</f>
        <v>Wind energy consumed by the industrial sector</v>
      </c>
      <c r="BM10763" s="91" t="str">
        <f>INDEX('SEDS_MSN Descriptions'!$D:$D,MATCH($C10763,'SEDS_MSN Descriptions'!$B:$B,0))</f>
        <v>Billion Btu</v>
      </c>
      <c r="BN10763" s="91" t="str">
        <f t="shared" si="336"/>
        <v>Industrial</v>
      </c>
      <c r="BO10763" s="91" t="str">
        <f t="shared" si="337"/>
        <v>other</v>
      </c>
    </row>
    <row r="10764" spans="1:67" ht="16" customHeight="1">
      <c r="A10764" t="s">
        <v>2327</v>
      </c>
      <c r="B10764" t="s">
        <v>2378</v>
      </c>
      <c r="C10764" t="s">
        <v>2314</v>
      </c>
      <c r="D10764">
        <v>0</v>
      </c>
      <c r="E10764">
        <v>0</v>
      </c>
      <c r="F10764">
        <v>0</v>
      </c>
      <c r="G10764">
        <v>0</v>
      </c>
      <c r="H10764">
        <v>0</v>
      </c>
      <c r="I10764">
        <v>0</v>
      </c>
      <c r="J10764">
        <v>0</v>
      </c>
      <c r="K10764">
        <v>0</v>
      </c>
      <c r="L10764">
        <v>0</v>
      </c>
      <c r="M10764">
        <v>0</v>
      </c>
      <c r="N10764">
        <v>0</v>
      </c>
      <c r="O10764">
        <v>0</v>
      </c>
      <c r="P10764">
        <v>0</v>
      </c>
      <c r="Q10764">
        <v>0</v>
      </c>
      <c r="R10764">
        <v>0</v>
      </c>
      <c r="S10764">
        <v>0</v>
      </c>
      <c r="T10764">
        <v>0</v>
      </c>
      <c r="U10764">
        <v>0</v>
      </c>
      <c r="V10764">
        <v>0</v>
      </c>
      <c r="W10764">
        <v>0</v>
      </c>
      <c r="X10764">
        <v>0</v>
      </c>
      <c r="Y10764">
        <v>0</v>
      </c>
      <c r="Z10764">
        <v>0</v>
      </c>
      <c r="AA10764">
        <v>0</v>
      </c>
      <c r="AB10764">
        <v>0</v>
      </c>
      <c r="AC10764">
        <v>0</v>
      </c>
      <c r="AD10764">
        <v>0</v>
      </c>
      <c r="AE10764">
        <v>0</v>
      </c>
      <c r="AF10764">
        <v>0</v>
      </c>
      <c r="AG10764">
        <v>0</v>
      </c>
      <c r="AH10764">
        <v>0</v>
      </c>
      <c r="AI10764">
        <v>0</v>
      </c>
      <c r="AJ10764">
        <v>0</v>
      </c>
      <c r="AK10764">
        <v>0</v>
      </c>
      <c r="AL10764">
        <v>0</v>
      </c>
      <c r="AM10764">
        <v>0</v>
      </c>
      <c r="AN10764">
        <v>0</v>
      </c>
      <c r="AO10764">
        <v>0</v>
      </c>
      <c r="AP10764">
        <v>0</v>
      </c>
      <c r="AQ10764">
        <v>0</v>
      </c>
      <c r="AR10764">
        <v>0</v>
      </c>
      <c r="AS10764">
        <v>0</v>
      </c>
      <c r="AT10764">
        <v>92</v>
      </c>
      <c r="AU10764">
        <v>1719</v>
      </c>
      <c r="AV10764">
        <v>1614</v>
      </c>
      <c r="AW10764">
        <v>1539</v>
      </c>
      <c r="AX10764">
        <v>1723</v>
      </c>
      <c r="AY10764">
        <v>1656</v>
      </c>
      <c r="AZ10764">
        <v>3862</v>
      </c>
      <c r="BA10764">
        <v>7246</v>
      </c>
      <c r="BB10764">
        <v>9163</v>
      </c>
      <c r="BC10764">
        <v>10712</v>
      </c>
      <c r="BD10764">
        <v>12238</v>
      </c>
      <c r="BE10764">
        <v>13229</v>
      </c>
      <c r="BF10764">
        <v>13803</v>
      </c>
      <c r="BG10764">
        <v>12825</v>
      </c>
      <c r="BH10764">
        <v>13222</v>
      </c>
      <c r="BI10764">
        <v>15499</v>
      </c>
      <c r="BJ10764">
        <v>16114</v>
      </c>
      <c r="BL10764" s="89" t="str">
        <f>INDEX('SEDS_MSN Descriptions'!$C:$C,MATCH($C10764,'SEDS_MSN Descriptions'!$B:$B,0))</f>
        <v>Wind energy total consumption</v>
      </c>
      <c r="BM10764" s="91" t="str">
        <f>INDEX('SEDS_MSN Descriptions'!$D:$D,MATCH($C10764,'SEDS_MSN Descriptions'!$B:$B,0))</f>
        <v>Billion Btu</v>
      </c>
      <c r="BN10764" s="91" t="str">
        <f t="shared" si="336"/>
        <v>other</v>
      </c>
      <c r="BO10764" s="91" t="str">
        <f t="shared" si="337"/>
        <v>other</v>
      </c>
    </row>
    <row r="10765" spans="1:67" ht="16" customHeight="1">
      <c r="A10765" t="s">
        <v>2327</v>
      </c>
      <c r="B10765" t="s">
        <v>2378</v>
      </c>
      <c r="C10765" t="s">
        <v>2318</v>
      </c>
      <c r="D10765">
        <v>0</v>
      </c>
      <c r="E10765">
        <v>0</v>
      </c>
      <c r="F10765">
        <v>0</v>
      </c>
      <c r="G10765">
        <v>0</v>
      </c>
      <c r="H10765">
        <v>0</v>
      </c>
      <c r="I10765">
        <v>0</v>
      </c>
      <c r="J10765">
        <v>0</v>
      </c>
      <c r="K10765">
        <v>0</v>
      </c>
      <c r="L10765">
        <v>0</v>
      </c>
      <c r="M10765">
        <v>0</v>
      </c>
      <c r="N10765">
        <v>0</v>
      </c>
      <c r="O10765">
        <v>0</v>
      </c>
      <c r="P10765">
        <v>0</v>
      </c>
      <c r="Q10765">
        <v>0</v>
      </c>
      <c r="R10765">
        <v>0</v>
      </c>
      <c r="S10765">
        <v>0</v>
      </c>
      <c r="T10765">
        <v>0</v>
      </c>
      <c r="U10765">
        <v>0</v>
      </c>
      <c r="V10765">
        <v>0</v>
      </c>
      <c r="W10765">
        <v>0</v>
      </c>
      <c r="X10765">
        <v>0</v>
      </c>
      <c r="Y10765">
        <v>0</v>
      </c>
      <c r="Z10765">
        <v>0</v>
      </c>
      <c r="AA10765">
        <v>0</v>
      </c>
      <c r="AB10765">
        <v>0</v>
      </c>
      <c r="AC10765">
        <v>0</v>
      </c>
      <c r="AD10765">
        <v>0</v>
      </c>
      <c r="AE10765">
        <v>0</v>
      </c>
      <c r="AF10765">
        <v>0</v>
      </c>
      <c r="AG10765">
        <v>0</v>
      </c>
      <c r="AH10765">
        <v>0</v>
      </c>
      <c r="AI10765">
        <v>0</v>
      </c>
      <c r="AJ10765">
        <v>0</v>
      </c>
      <c r="AK10765">
        <v>0</v>
      </c>
      <c r="AL10765">
        <v>0</v>
      </c>
      <c r="AM10765">
        <v>0</v>
      </c>
      <c r="AN10765">
        <v>0</v>
      </c>
      <c r="AO10765">
        <v>0</v>
      </c>
      <c r="AP10765">
        <v>0</v>
      </c>
      <c r="AQ10765">
        <v>0</v>
      </c>
      <c r="AR10765">
        <v>0</v>
      </c>
      <c r="AS10765">
        <v>0</v>
      </c>
      <c r="AT10765">
        <v>0</v>
      </c>
      <c r="AU10765">
        <v>0</v>
      </c>
      <c r="AV10765">
        <v>0</v>
      </c>
      <c r="AW10765">
        <v>0</v>
      </c>
      <c r="AX10765">
        <v>0</v>
      </c>
      <c r="AY10765">
        <v>0</v>
      </c>
      <c r="AZ10765">
        <v>0</v>
      </c>
      <c r="BA10765">
        <v>0</v>
      </c>
      <c r="BB10765">
        <v>0</v>
      </c>
      <c r="BC10765">
        <v>0</v>
      </c>
      <c r="BD10765">
        <v>0</v>
      </c>
      <c r="BE10765">
        <v>0</v>
      </c>
      <c r="BF10765">
        <v>0</v>
      </c>
      <c r="BG10765">
        <v>0</v>
      </c>
      <c r="BH10765">
        <v>0</v>
      </c>
      <c r="BI10765">
        <v>0</v>
      </c>
      <c r="BJ10765">
        <v>0</v>
      </c>
      <c r="BL10765" s="89" t="str">
        <f>INDEX('SEDS_MSN Descriptions'!$C:$C,MATCH($C10765,'SEDS_MSN Descriptions'!$B:$B,0))</f>
        <v>Wind energy total end-use consumption</v>
      </c>
      <c r="BM10765" s="91" t="str">
        <f>INDEX('SEDS_MSN Descriptions'!$D:$D,MATCH($C10765,'SEDS_MSN Descriptions'!$B:$B,0))</f>
        <v>Billion Btu</v>
      </c>
      <c r="BN10765" s="91" t="str">
        <f t="shared" si="336"/>
        <v>other</v>
      </c>
      <c r="BO10765" s="91" t="str">
        <f t="shared" si="337"/>
        <v>other</v>
      </c>
    </row>
    <row r="10766" spans="1:67" ht="16" customHeight="1">
      <c r="A10766" t="s">
        <v>2327</v>
      </c>
      <c r="B10766" t="s">
        <v>2379</v>
      </c>
      <c r="C10766" t="s">
        <v>998</v>
      </c>
      <c r="D10766">
        <v>0</v>
      </c>
      <c r="E10766">
        <v>0</v>
      </c>
      <c r="F10766">
        <v>0</v>
      </c>
      <c r="G10766">
        <v>0</v>
      </c>
      <c r="H10766">
        <v>0</v>
      </c>
      <c r="I10766">
        <v>0</v>
      </c>
      <c r="J10766">
        <v>0</v>
      </c>
      <c r="K10766">
        <v>0</v>
      </c>
      <c r="L10766">
        <v>0</v>
      </c>
      <c r="M10766">
        <v>0</v>
      </c>
      <c r="N10766">
        <v>0</v>
      </c>
      <c r="O10766">
        <v>0</v>
      </c>
      <c r="P10766">
        <v>0</v>
      </c>
      <c r="Q10766">
        <v>0</v>
      </c>
      <c r="R10766">
        <v>0</v>
      </c>
      <c r="S10766">
        <v>0</v>
      </c>
      <c r="T10766">
        <v>0</v>
      </c>
      <c r="U10766">
        <v>0</v>
      </c>
      <c r="V10766">
        <v>0</v>
      </c>
      <c r="W10766">
        <v>0</v>
      </c>
      <c r="X10766">
        <v>0</v>
      </c>
      <c r="Y10766">
        <v>67</v>
      </c>
      <c r="Z10766">
        <v>55</v>
      </c>
      <c r="AA10766">
        <v>8</v>
      </c>
      <c r="AB10766">
        <v>1</v>
      </c>
      <c r="AC10766">
        <v>42</v>
      </c>
      <c r="AD10766">
        <v>6</v>
      </c>
      <c r="AE10766">
        <v>0</v>
      </c>
      <c r="AF10766">
        <v>-12</v>
      </c>
      <c r="AG10766">
        <v>1</v>
      </c>
      <c r="AH10766">
        <v>3</v>
      </c>
      <c r="AI10766">
        <v>-1</v>
      </c>
      <c r="AJ10766">
        <v>1</v>
      </c>
      <c r="AK10766">
        <v>1</v>
      </c>
      <c r="AL10766">
        <v>52</v>
      </c>
      <c r="AM10766">
        <v>46</v>
      </c>
      <c r="AN10766">
        <v>59</v>
      </c>
      <c r="AO10766">
        <v>76</v>
      </c>
      <c r="AP10766">
        <v>33</v>
      </c>
      <c r="AQ10766">
        <v>52</v>
      </c>
      <c r="AR10766">
        <v>33</v>
      </c>
      <c r="AS10766">
        <v>53</v>
      </c>
      <c r="AT10766">
        <v>67</v>
      </c>
      <c r="AU10766">
        <v>68</v>
      </c>
      <c r="AV10766">
        <v>95</v>
      </c>
      <c r="AW10766">
        <v>78</v>
      </c>
      <c r="AX10766">
        <v>6</v>
      </c>
      <c r="AY10766">
        <v>16</v>
      </c>
      <c r="AZ10766">
        <v>1</v>
      </c>
      <c r="BA10766">
        <v>-8</v>
      </c>
      <c r="BB10766">
        <v>-2</v>
      </c>
      <c r="BC10766">
        <v>0</v>
      </c>
      <c r="BD10766">
        <v>0</v>
      </c>
      <c r="BE10766">
        <v>-4</v>
      </c>
      <c r="BF10766">
        <v>-1</v>
      </c>
      <c r="BG10766">
        <v>-3</v>
      </c>
      <c r="BH10766">
        <v>-3</v>
      </c>
      <c r="BI10766">
        <v>-2</v>
      </c>
      <c r="BJ10766">
        <v>-14</v>
      </c>
      <c r="BL10766" s="89" t="str">
        <f>INDEX('SEDS_MSN Descriptions'!$C:$C,MATCH($C10766,'SEDS_MSN Descriptions'!$B:$B,0))</f>
        <v>Aviation gasoline blending components consumed by the industrial sector</v>
      </c>
      <c r="BM10766" s="91" t="str">
        <f>INDEX('SEDS_MSN Descriptions'!$D:$D,MATCH($C10766,'SEDS_MSN Descriptions'!$B:$B,0))</f>
        <v>Billion Btu</v>
      </c>
      <c r="BN10766" s="91" t="str">
        <f t="shared" si="336"/>
        <v>Industrial</v>
      </c>
      <c r="BO10766" s="91" t="str">
        <f t="shared" si="337"/>
        <v>jet fuel</v>
      </c>
    </row>
    <row r="10767" spans="1:67" ht="16" customHeight="1">
      <c r="A10767" t="s">
        <v>2327</v>
      </c>
      <c r="B10767" t="s">
        <v>2379</v>
      </c>
      <c r="C10767" t="s">
        <v>1003</v>
      </c>
      <c r="D10767">
        <v>4873</v>
      </c>
      <c r="E10767">
        <v>4291</v>
      </c>
      <c r="F10767">
        <v>4212</v>
      </c>
      <c r="G10767">
        <v>4287</v>
      </c>
      <c r="H10767">
        <v>4680</v>
      </c>
      <c r="I10767">
        <v>4934</v>
      </c>
      <c r="J10767">
        <v>4064</v>
      </c>
      <c r="K10767">
        <v>3797</v>
      </c>
      <c r="L10767">
        <v>6740</v>
      </c>
      <c r="M10767">
        <v>5449</v>
      </c>
      <c r="N10767">
        <v>7293</v>
      </c>
      <c r="O10767">
        <v>8263</v>
      </c>
      <c r="P10767">
        <v>7059</v>
      </c>
      <c r="Q10767">
        <v>6519</v>
      </c>
      <c r="R10767">
        <v>4357</v>
      </c>
      <c r="S10767">
        <v>4019</v>
      </c>
      <c r="T10767">
        <v>5133</v>
      </c>
      <c r="U10767">
        <v>8604</v>
      </c>
      <c r="V10767">
        <v>10925</v>
      </c>
      <c r="W10767">
        <v>6960</v>
      </c>
      <c r="X10767">
        <v>7700</v>
      </c>
      <c r="Y10767">
        <v>6478</v>
      </c>
      <c r="Z10767">
        <v>6027</v>
      </c>
      <c r="AA10767">
        <v>2627</v>
      </c>
      <c r="AB10767">
        <v>8114</v>
      </c>
      <c r="AC10767">
        <v>11122</v>
      </c>
      <c r="AD10767">
        <v>10646</v>
      </c>
      <c r="AE10767">
        <v>9747</v>
      </c>
      <c r="AF10767">
        <v>6943</v>
      </c>
      <c r="AG10767">
        <v>6129</v>
      </c>
      <c r="AH10767">
        <v>6334</v>
      </c>
      <c r="AI10767">
        <v>6742</v>
      </c>
      <c r="AJ10767">
        <v>5125</v>
      </c>
      <c r="AK10767">
        <v>5014</v>
      </c>
      <c r="AL10767">
        <v>5983</v>
      </c>
      <c r="AM10767">
        <v>4413</v>
      </c>
      <c r="AN10767">
        <v>5542</v>
      </c>
      <c r="AO10767">
        <v>6448</v>
      </c>
      <c r="AP10767">
        <v>5685</v>
      </c>
      <c r="AQ10767">
        <v>8144</v>
      </c>
      <c r="AR10767">
        <v>9733</v>
      </c>
      <c r="AS10767">
        <v>7273</v>
      </c>
      <c r="AT10767">
        <v>2906</v>
      </c>
      <c r="AU10767">
        <v>6022</v>
      </c>
      <c r="AV10767">
        <v>3792</v>
      </c>
      <c r="AW10767">
        <v>3501</v>
      </c>
      <c r="AX10767">
        <v>1443</v>
      </c>
      <c r="AY10767">
        <v>2600</v>
      </c>
      <c r="AZ10767">
        <v>4611</v>
      </c>
      <c r="BA10767">
        <v>7601</v>
      </c>
      <c r="BB10767">
        <v>7957</v>
      </c>
      <c r="BC10767">
        <v>9248</v>
      </c>
      <c r="BD10767">
        <v>9291</v>
      </c>
      <c r="BE10767">
        <v>7669</v>
      </c>
      <c r="BF10767">
        <v>7666</v>
      </c>
      <c r="BG10767">
        <v>7283</v>
      </c>
      <c r="BH10767">
        <v>5799</v>
      </c>
      <c r="BI10767">
        <v>6185</v>
      </c>
      <c r="BJ10767">
        <v>5427</v>
      </c>
      <c r="BK10767">
        <v>4849</v>
      </c>
      <c r="BL10767" s="89" t="str">
        <f>INDEX('SEDS_MSN Descriptions'!$C:$C,MATCH($C10767,'SEDS_MSN Descriptions'!$B:$B,0))</f>
        <v>Asphalt and road oil consumed by the industrial sector</v>
      </c>
      <c r="BM10767" s="91" t="str">
        <f>INDEX('SEDS_MSN Descriptions'!$D:$D,MATCH($C10767,'SEDS_MSN Descriptions'!$B:$B,0))</f>
        <v>Billion Btu</v>
      </c>
      <c r="BN10767" s="91" t="str">
        <f t="shared" si="336"/>
        <v>Industrial</v>
      </c>
      <c r="BO10767" s="91" t="str">
        <f t="shared" si="337"/>
        <v>other</v>
      </c>
    </row>
    <row r="10768" spans="1:67" ht="16" customHeight="1">
      <c r="A10768" t="s">
        <v>2327</v>
      </c>
      <c r="B10768" t="s">
        <v>2379</v>
      </c>
      <c r="C10768" t="s">
        <v>1012</v>
      </c>
      <c r="D10768">
        <v>4873</v>
      </c>
      <c r="E10768">
        <v>4291</v>
      </c>
      <c r="F10768">
        <v>4212</v>
      </c>
      <c r="G10768">
        <v>4287</v>
      </c>
      <c r="H10768">
        <v>4680</v>
      </c>
      <c r="I10768">
        <v>4934</v>
      </c>
      <c r="J10768">
        <v>4064</v>
      </c>
      <c r="K10768">
        <v>3797</v>
      </c>
      <c r="L10768">
        <v>6740</v>
      </c>
      <c r="M10768">
        <v>5449</v>
      </c>
      <c r="N10768">
        <v>7293</v>
      </c>
      <c r="O10768">
        <v>8263</v>
      </c>
      <c r="P10768">
        <v>7059</v>
      </c>
      <c r="Q10768">
        <v>6519</v>
      </c>
      <c r="R10768">
        <v>4357</v>
      </c>
      <c r="S10768">
        <v>4019</v>
      </c>
      <c r="T10768">
        <v>5133</v>
      </c>
      <c r="U10768">
        <v>8604</v>
      </c>
      <c r="V10768">
        <v>10925</v>
      </c>
      <c r="W10768">
        <v>6960</v>
      </c>
      <c r="X10768">
        <v>7700</v>
      </c>
      <c r="Y10768">
        <v>6478</v>
      </c>
      <c r="Z10768">
        <v>6027</v>
      </c>
      <c r="AA10768">
        <v>2627</v>
      </c>
      <c r="AB10768">
        <v>8114</v>
      </c>
      <c r="AC10768">
        <v>11122</v>
      </c>
      <c r="AD10768">
        <v>10646</v>
      </c>
      <c r="AE10768">
        <v>9747</v>
      </c>
      <c r="AF10768">
        <v>6943</v>
      </c>
      <c r="AG10768">
        <v>6129</v>
      </c>
      <c r="AH10768">
        <v>6334</v>
      </c>
      <c r="AI10768">
        <v>6742</v>
      </c>
      <c r="AJ10768">
        <v>5125</v>
      </c>
      <c r="AK10768">
        <v>5014</v>
      </c>
      <c r="AL10768">
        <v>5983</v>
      </c>
      <c r="AM10768">
        <v>4413</v>
      </c>
      <c r="AN10768">
        <v>5542</v>
      </c>
      <c r="AO10768">
        <v>6448</v>
      </c>
      <c r="AP10768">
        <v>5685</v>
      </c>
      <c r="AQ10768">
        <v>8144</v>
      </c>
      <c r="AR10768">
        <v>9733</v>
      </c>
      <c r="AS10768">
        <v>7273</v>
      </c>
      <c r="AT10768">
        <v>2906</v>
      </c>
      <c r="AU10768">
        <v>6022</v>
      </c>
      <c r="AV10768">
        <v>3792</v>
      </c>
      <c r="AW10768">
        <v>3501</v>
      </c>
      <c r="AX10768">
        <v>1443</v>
      </c>
      <c r="AY10768">
        <v>2600</v>
      </c>
      <c r="AZ10768">
        <v>4611</v>
      </c>
      <c r="BA10768">
        <v>7601</v>
      </c>
      <c r="BB10768">
        <v>7957</v>
      </c>
      <c r="BC10768">
        <v>9248</v>
      </c>
      <c r="BD10768">
        <v>9291</v>
      </c>
      <c r="BE10768">
        <v>7669</v>
      </c>
      <c r="BF10768">
        <v>7666</v>
      </c>
      <c r="BG10768">
        <v>7283</v>
      </c>
      <c r="BH10768">
        <v>5799</v>
      </c>
      <c r="BI10768">
        <v>6185</v>
      </c>
      <c r="BJ10768">
        <v>5427</v>
      </c>
      <c r="BK10768">
        <v>4849</v>
      </c>
      <c r="BL10768" s="89" t="str">
        <f>INDEX('SEDS_MSN Descriptions'!$C:$C,MATCH($C10768,'SEDS_MSN Descriptions'!$B:$B,0))</f>
        <v>Asphalt and road oil total consumption</v>
      </c>
      <c r="BM10768" s="91" t="str">
        <f>INDEX('SEDS_MSN Descriptions'!$D:$D,MATCH($C10768,'SEDS_MSN Descriptions'!$B:$B,0))</f>
        <v>Billion Btu</v>
      </c>
      <c r="BN10768" s="91" t="str">
        <f t="shared" si="336"/>
        <v>other</v>
      </c>
      <c r="BO10768" s="91" t="str">
        <f t="shared" si="337"/>
        <v>other</v>
      </c>
    </row>
    <row r="10769" spans="1:67" ht="16" customHeight="1">
      <c r="A10769" t="s">
        <v>2327</v>
      </c>
      <c r="B10769" t="s">
        <v>2379</v>
      </c>
      <c r="C10769" t="s">
        <v>1019</v>
      </c>
      <c r="D10769">
        <v>4873</v>
      </c>
      <c r="E10769">
        <v>4291</v>
      </c>
      <c r="F10769">
        <v>4212</v>
      </c>
      <c r="G10769">
        <v>4287</v>
      </c>
      <c r="H10769">
        <v>4680</v>
      </c>
      <c r="I10769">
        <v>4934</v>
      </c>
      <c r="J10769">
        <v>4064</v>
      </c>
      <c r="K10769">
        <v>3797</v>
      </c>
      <c r="L10769">
        <v>6740</v>
      </c>
      <c r="M10769">
        <v>5449</v>
      </c>
      <c r="N10769">
        <v>7293</v>
      </c>
      <c r="O10769">
        <v>8263</v>
      </c>
      <c r="P10769">
        <v>7059</v>
      </c>
      <c r="Q10769">
        <v>6519</v>
      </c>
      <c r="R10769">
        <v>4357</v>
      </c>
      <c r="S10769">
        <v>4019</v>
      </c>
      <c r="T10769">
        <v>5133</v>
      </c>
      <c r="U10769">
        <v>8604</v>
      </c>
      <c r="V10769">
        <v>10925</v>
      </c>
      <c r="W10769">
        <v>6960</v>
      </c>
      <c r="X10769">
        <v>7700</v>
      </c>
      <c r="Y10769">
        <v>6478</v>
      </c>
      <c r="Z10769">
        <v>6027</v>
      </c>
      <c r="AA10769">
        <v>2627</v>
      </c>
      <c r="AB10769">
        <v>8114</v>
      </c>
      <c r="AC10769">
        <v>11122</v>
      </c>
      <c r="AD10769">
        <v>10646</v>
      </c>
      <c r="AE10769">
        <v>9747</v>
      </c>
      <c r="AF10769">
        <v>6943</v>
      </c>
      <c r="AG10769">
        <v>6129</v>
      </c>
      <c r="AH10769">
        <v>6334</v>
      </c>
      <c r="AI10769">
        <v>6742</v>
      </c>
      <c r="AJ10769">
        <v>5125</v>
      </c>
      <c r="AK10769">
        <v>5014</v>
      </c>
      <c r="AL10769">
        <v>5983</v>
      </c>
      <c r="AM10769">
        <v>4413</v>
      </c>
      <c r="AN10769">
        <v>5542</v>
      </c>
      <c r="AO10769">
        <v>6448</v>
      </c>
      <c r="AP10769">
        <v>5685</v>
      </c>
      <c r="AQ10769">
        <v>8144</v>
      </c>
      <c r="AR10769">
        <v>9733</v>
      </c>
      <c r="AS10769">
        <v>7273</v>
      </c>
      <c r="AT10769">
        <v>2906</v>
      </c>
      <c r="AU10769">
        <v>6022</v>
      </c>
      <c r="AV10769">
        <v>3792</v>
      </c>
      <c r="AW10769">
        <v>3501</v>
      </c>
      <c r="AX10769">
        <v>1443</v>
      </c>
      <c r="AY10769">
        <v>2600</v>
      </c>
      <c r="AZ10769">
        <v>4611</v>
      </c>
      <c r="BA10769">
        <v>7601</v>
      </c>
      <c r="BB10769">
        <v>7957</v>
      </c>
      <c r="BC10769">
        <v>9248</v>
      </c>
      <c r="BD10769">
        <v>9291</v>
      </c>
      <c r="BE10769">
        <v>7669</v>
      </c>
      <c r="BF10769">
        <v>7666</v>
      </c>
      <c r="BG10769">
        <v>7283</v>
      </c>
      <c r="BH10769">
        <v>5799</v>
      </c>
      <c r="BI10769">
        <v>6185</v>
      </c>
      <c r="BJ10769">
        <v>5427</v>
      </c>
      <c r="BK10769">
        <v>4849</v>
      </c>
      <c r="BL10769" s="89" t="str">
        <f>INDEX('SEDS_MSN Descriptions'!$C:$C,MATCH($C10769,'SEDS_MSN Descriptions'!$B:$B,0))</f>
        <v>Asphalt and road oil total end-use consumption</v>
      </c>
      <c r="BM10769" s="91" t="str">
        <f>INDEX('SEDS_MSN Descriptions'!$D:$D,MATCH($C10769,'SEDS_MSN Descriptions'!$B:$B,0))</f>
        <v>Billion Btu</v>
      </c>
      <c r="BN10769" s="91" t="str">
        <f t="shared" si="336"/>
        <v>other</v>
      </c>
      <c r="BO10769" s="91" t="str">
        <f t="shared" si="337"/>
        <v>other</v>
      </c>
    </row>
    <row r="10770" spans="1:67">
      <c r="A10770" t="s">
        <v>2327</v>
      </c>
      <c r="B10770" t="s">
        <v>2379</v>
      </c>
      <c r="C10770" t="s">
        <v>1026</v>
      </c>
      <c r="D10770">
        <v>667</v>
      </c>
      <c r="E10770">
        <v>463</v>
      </c>
      <c r="F10770">
        <v>803</v>
      </c>
      <c r="G10770">
        <v>1218</v>
      </c>
      <c r="H10770">
        <v>1195</v>
      </c>
      <c r="I10770">
        <v>1094</v>
      </c>
      <c r="J10770">
        <v>1458</v>
      </c>
      <c r="K10770">
        <v>1312</v>
      </c>
      <c r="L10770">
        <v>1494</v>
      </c>
      <c r="M10770">
        <v>1520</v>
      </c>
      <c r="N10770">
        <v>1294</v>
      </c>
      <c r="O10770">
        <v>1300</v>
      </c>
      <c r="P10770">
        <v>1323</v>
      </c>
      <c r="Q10770">
        <v>1296</v>
      </c>
      <c r="R10770">
        <v>1239</v>
      </c>
      <c r="S10770">
        <v>1100</v>
      </c>
      <c r="T10770">
        <v>1119</v>
      </c>
      <c r="U10770">
        <v>1260</v>
      </c>
      <c r="V10770">
        <v>1492</v>
      </c>
      <c r="W10770">
        <v>1604</v>
      </c>
      <c r="X10770">
        <v>547</v>
      </c>
      <c r="Y10770">
        <v>428</v>
      </c>
      <c r="Z10770">
        <v>302</v>
      </c>
      <c r="AA10770">
        <v>276</v>
      </c>
      <c r="AB10770">
        <v>290</v>
      </c>
      <c r="AC10770">
        <v>257</v>
      </c>
      <c r="AD10770">
        <v>253</v>
      </c>
      <c r="AE10770">
        <v>257</v>
      </c>
      <c r="AF10770">
        <v>267</v>
      </c>
      <c r="AG10770">
        <v>194</v>
      </c>
      <c r="AH10770">
        <v>178</v>
      </c>
      <c r="AI10770">
        <v>142</v>
      </c>
      <c r="AJ10770">
        <v>126</v>
      </c>
      <c r="AK10770">
        <v>101</v>
      </c>
      <c r="AL10770">
        <v>165</v>
      </c>
      <c r="AM10770">
        <v>904</v>
      </c>
      <c r="AN10770">
        <v>1076</v>
      </c>
      <c r="AO10770">
        <v>764</v>
      </c>
      <c r="AP10770">
        <v>762</v>
      </c>
      <c r="AQ10770">
        <v>1179</v>
      </c>
      <c r="AR10770">
        <v>1401</v>
      </c>
      <c r="AS10770">
        <v>1057</v>
      </c>
      <c r="AT10770">
        <v>1219</v>
      </c>
      <c r="AU10770">
        <v>1089</v>
      </c>
      <c r="AV10770">
        <v>1084</v>
      </c>
      <c r="AW10770">
        <v>1250</v>
      </c>
      <c r="AX10770">
        <v>1262</v>
      </c>
      <c r="AY10770">
        <v>960</v>
      </c>
      <c r="AZ10770">
        <v>1243</v>
      </c>
      <c r="BA10770">
        <v>1166</v>
      </c>
      <c r="BB10770">
        <v>150</v>
      </c>
      <c r="BC10770">
        <v>140</v>
      </c>
      <c r="BD10770">
        <v>122</v>
      </c>
      <c r="BE10770">
        <v>108</v>
      </c>
      <c r="BF10770">
        <v>155</v>
      </c>
      <c r="BG10770">
        <v>100</v>
      </c>
      <c r="BH10770">
        <v>98</v>
      </c>
      <c r="BI10770">
        <v>87</v>
      </c>
      <c r="BJ10770">
        <v>98</v>
      </c>
      <c r="BL10770" s="91" t="str">
        <f>INDEX('SEDS_MSN Descriptions'!$C:$C,MATCH($C10770,'SEDS_MSN Descriptions'!$B:$B,0))</f>
        <v>Aviation gasoline consumed by the transportation sector</v>
      </c>
      <c r="BM10770" s="91" t="str">
        <f>INDEX('SEDS_MSN Descriptions'!$D:$D,MATCH($C10770,'SEDS_MSN Descriptions'!$B:$B,0))</f>
        <v>Billion Btu</v>
      </c>
      <c r="BN10770" s="91" t="str">
        <f t="shared" si="336"/>
        <v>Transportation</v>
      </c>
      <c r="BO10770" s="91" t="str">
        <f t="shared" si="337"/>
        <v>jet fuel</v>
      </c>
    </row>
    <row r="10771" spans="1:67" ht="16" customHeight="1">
      <c r="A10771" t="s">
        <v>2327</v>
      </c>
      <c r="B10771" t="s">
        <v>2379</v>
      </c>
      <c r="C10771" t="s">
        <v>1033</v>
      </c>
      <c r="D10771">
        <v>667</v>
      </c>
      <c r="E10771">
        <v>463</v>
      </c>
      <c r="F10771">
        <v>803</v>
      </c>
      <c r="G10771">
        <v>1218</v>
      </c>
      <c r="H10771">
        <v>1195</v>
      </c>
      <c r="I10771">
        <v>1094</v>
      </c>
      <c r="J10771">
        <v>1458</v>
      </c>
      <c r="K10771">
        <v>1312</v>
      </c>
      <c r="L10771">
        <v>1494</v>
      </c>
      <c r="M10771">
        <v>1520</v>
      </c>
      <c r="N10771">
        <v>1294</v>
      </c>
      <c r="O10771">
        <v>1300</v>
      </c>
      <c r="P10771">
        <v>1323</v>
      </c>
      <c r="Q10771">
        <v>1296</v>
      </c>
      <c r="R10771">
        <v>1239</v>
      </c>
      <c r="S10771">
        <v>1100</v>
      </c>
      <c r="T10771">
        <v>1119</v>
      </c>
      <c r="U10771">
        <v>1260</v>
      </c>
      <c r="V10771">
        <v>1492</v>
      </c>
      <c r="W10771">
        <v>1604</v>
      </c>
      <c r="X10771">
        <v>547</v>
      </c>
      <c r="Y10771">
        <v>428</v>
      </c>
      <c r="Z10771">
        <v>302</v>
      </c>
      <c r="AA10771">
        <v>276</v>
      </c>
      <c r="AB10771">
        <v>290</v>
      </c>
      <c r="AC10771">
        <v>257</v>
      </c>
      <c r="AD10771">
        <v>253</v>
      </c>
      <c r="AE10771">
        <v>257</v>
      </c>
      <c r="AF10771">
        <v>267</v>
      </c>
      <c r="AG10771">
        <v>194</v>
      </c>
      <c r="AH10771">
        <v>178</v>
      </c>
      <c r="AI10771">
        <v>142</v>
      </c>
      <c r="AJ10771">
        <v>126</v>
      </c>
      <c r="AK10771">
        <v>101</v>
      </c>
      <c r="AL10771">
        <v>165</v>
      </c>
      <c r="AM10771">
        <v>904</v>
      </c>
      <c r="AN10771">
        <v>1076</v>
      </c>
      <c r="AO10771">
        <v>764</v>
      </c>
      <c r="AP10771">
        <v>762</v>
      </c>
      <c r="AQ10771">
        <v>1179</v>
      </c>
      <c r="AR10771">
        <v>1401</v>
      </c>
      <c r="AS10771">
        <v>1057</v>
      </c>
      <c r="AT10771">
        <v>1219</v>
      </c>
      <c r="AU10771">
        <v>1089</v>
      </c>
      <c r="AV10771">
        <v>1084</v>
      </c>
      <c r="AW10771">
        <v>1250</v>
      </c>
      <c r="AX10771">
        <v>1262</v>
      </c>
      <c r="AY10771">
        <v>960</v>
      </c>
      <c r="AZ10771">
        <v>1243</v>
      </c>
      <c r="BA10771">
        <v>1166</v>
      </c>
      <c r="BB10771">
        <v>150</v>
      </c>
      <c r="BC10771">
        <v>140</v>
      </c>
      <c r="BD10771">
        <v>122</v>
      </c>
      <c r="BE10771">
        <v>108</v>
      </c>
      <c r="BF10771">
        <v>155</v>
      </c>
      <c r="BG10771">
        <v>100</v>
      </c>
      <c r="BH10771">
        <v>98</v>
      </c>
      <c r="BI10771">
        <v>87</v>
      </c>
      <c r="BJ10771">
        <v>98</v>
      </c>
      <c r="BL10771" s="89" t="str">
        <f>INDEX('SEDS_MSN Descriptions'!$C:$C,MATCH($C10771,'SEDS_MSN Descriptions'!$B:$B,0))</f>
        <v>Aviation gasoline total consumption</v>
      </c>
      <c r="BM10771" s="91" t="str">
        <f>INDEX('SEDS_MSN Descriptions'!$D:$D,MATCH($C10771,'SEDS_MSN Descriptions'!$B:$B,0))</f>
        <v>Billion Btu</v>
      </c>
      <c r="BN10771" s="91" t="str">
        <f t="shared" si="336"/>
        <v>other</v>
      </c>
      <c r="BO10771" s="91" t="str">
        <f t="shared" si="337"/>
        <v>jet fuel</v>
      </c>
    </row>
    <row r="10772" spans="1:67" ht="16" customHeight="1">
      <c r="A10772" t="s">
        <v>2327</v>
      </c>
      <c r="B10772" t="s">
        <v>2379</v>
      </c>
      <c r="C10772" t="s">
        <v>1040</v>
      </c>
      <c r="D10772">
        <v>667</v>
      </c>
      <c r="E10772">
        <v>463</v>
      </c>
      <c r="F10772">
        <v>803</v>
      </c>
      <c r="G10772">
        <v>1218</v>
      </c>
      <c r="H10772">
        <v>1195</v>
      </c>
      <c r="I10772">
        <v>1094</v>
      </c>
      <c r="J10772">
        <v>1458</v>
      </c>
      <c r="K10772">
        <v>1312</v>
      </c>
      <c r="L10772">
        <v>1494</v>
      </c>
      <c r="M10772">
        <v>1520</v>
      </c>
      <c r="N10772">
        <v>1294</v>
      </c>
      <c r="O10772">
        <v>1300</v>
      </c>
      <c r="P10772">
        <v>1323</v>
      </c>
      <c r="Q10772">
        <v>1296</v>
      </c>
      <c r="R10772">
        <v>1239</v>
      </c>
      <c r="S10772">
        <v>1100</v>
      </c>
      <c r="T10772">
        <v>1119</v>
      </c>
      <c r="U10772">
        <v>1260</v>
      </c>
      <c r="V10772">
        <v>1492</v>
      </c>
      <c r="W10772">
        <v>1604</v>
      </c>
      <c r="X10772">
        <v>547</v>
      </c>
      <c r="Y10772">
        <v>428</v>
      </c>
      <c r="Z10772">
        <v>302</v>
      </c>
      <c r="AA10772">
        <v>276</v>
      </c>
      <c r="AB10772">
        <v>290</v>
      </c>
      <c r="AC10772">
        <v>257</v>
      </c>
      <c r="AD10772">
        <v>253</v>
      </c>
      <c r="AE10772">
        <v>257</v>
      </c>
      <c r="AF10772">
        <v>267</v>
      </c>
      <c r="AG10772">
        <v>194</v>
      </c>
      <c r="AH10772">
        <v>178</v>
      </c>
      <c r="AI10772">
        <v>142</v>
      </c>
      <c r="AJ10772">
        <v>126</v>
      </c>
      <c r="AK10772">
        <v>101</v>
      </c>
      <c r="AL10772">
        <v>165</v>
      </c>
      <c r="AM10772">
        <v>904</v>
      </c>
      <c r="AN10772">
        <v>1076</v>
      </c>
      <c r="AO10772">
        <v>764</v>
      </c>
      <c r="AP10772">
        <v>762</v>
      </c>
      <c r="AQ10772">
        <v>1179</v>
      </c>
      <c r="AR10772">
        <v>1401</v>
      </c>
      <c r="AS10772">
        <v>1057</v>
      </c>
      <c r="AT10772">
        <v>1219</v>
      </c>
      <c r="AU10772">
        <v>1089</v>
      </c>
      <c r="AV10772">
        <v>1084</v>
      </c>
      <c r="AW10772">
        <v>1250</v>
      </c>
      <c r="AX10772">
        <v>1262</v>
      </c>
      <c r="AY10772">
        <v>960</v>
      </c>
      <c r="AZ10772">
        <v>1243</v>
      </c>
      <c r="BA10772">
        <v>1166</v>
      </c>
      <c r="BB10772">
        <v>150</v>
      </c>
      <c r="BC10772">
        <v>140</v>
      </c>
      <c r="BD10772">
        <v>122</v>
      </c>
      <c r="BE10772">
        <v>108</v>
      </c>
      <c r="BF10772">
        <v>155</v>
      </c>
      <c r="BG10772">
        <v>100</v>
      </c>
      <c r="BH10772">
        <v>98</v>
      </c>
      <c r="BI10772">
        <v>87</v>
      </c>
      <c r="BJ10772">
        <v>98</v>
      </c>
      <c r="BL10772" s="89" t="str">
        <f>INDEX('SEDS_MSN Descriptions'!$C:$C,MATCH($C10772,'SEDS_MSN Descriptions'!$B:$B,0))</f>
        <v>Aviation gasoline total end-use consumption</v>
      </c>
      <c r="BM10772" s="91" t="str">
        <f>INDEX('SEDS_MSN Descriptions'!$D:$D,MATCH($C10772,'SEDS_MSN Descriptions'!$B:$B,0))</f>
        <v>Billion Btu</v>
      </c>
      <c r="BN10772" s="91" t="str">
        <f t="shared" si="336"/>
        <v>other</v>
      </c>
      <c r="BO10772" s="91" t="str">
        <f t="shared" si="337"/>
        <v>jet fuel</v>
      </c>
    </row>
    <row r="10773" spans="1:67" ht="16" customHeight="1">
      <c r="A10773" t="s">
        <v>2327</v>
      </c>
      <c r="B10773" t="s">
        <v>2379</v>
      </c>
      <c r="C10773" t="s">
        <v>1047</v>
      </c>
      <c r="D10773">
        <v>0</v>
      </c>
      <c r="E10773">
        <v>0</v>
      </c>
      <c r="F10773">
        <v>0</v>
      </c>
      <c r="G10773">
        <v>0</v>
      </c>
      <c r="H10773">
        <v>0</v>
      </c>
      <c r="I10773">
        <v>0</v>
      </c>
      <c r="J10773">
        <v>0</v>
      </c>
      <c r="K10773">
        <v>0</v>
      </c>
      <c r="L10773">
        <v>0</v>
      </c>
      <c r="M10773">
        <v>0</v>
      </c>
      <c r="N10773">
        <v>0</v>
      </c>
      <c r="O10773">
        <v>0</v>
      </c>
      <c r="P10773">
        <v>0</v>
      </c>
      <c r="Q10773">
        <v>0</v>
      </c>
      <c r="R10773">
        <v>0</v>
      </c>
      <c r="S10773">
        <v>0</v>
      </c>
      <c r="T10773">
        <v>0</v>
      </c>
      <c r="U10773">
        <v>0</v>
      </c>
      <c r="V10773">
        <v>0</v>
      </c>
      <c r="W10773">
        <v>0</v>
      </c>
      <c r="X10773">
        <v>0</v>
      </c>
      <c r="Y10773">
        <v>0</v>
      </c>
      <c r="Z10773">
        <v>0</v>
      </c>
      <c r="AA10773">
        <v>0</v>
      </c>
      <c r="AB10773">
        <v>0</v>
      </c>
      <c r="AC10773">
        <v>0</v>
      </c>
      <c r="AD10773">
        <v>0</v>
      </c>
      <c r="AE10773">
        <v>0</v>
      </c>
      <c r="AF10773">
        <v>0</v>
      </c>
      <c r="AG10773">
        <v>0</v>
      </c>
      <c r="AH10773">
        <v>0</v>
      </c>
      <c r="AI10773">
        <v>0</v>
      </c>
      <c r="AJ10773">
        <v>0</v>
      </c>
      <c r="AK10773">
        <v>0</v>
      </c>
      <c r="AL10773">
        <v>0</v>
      </c>
      <c r="AM10773">
        <v>0</v>
      </c>
      <c r="AN10773">
        <v>0</v>
      </c>
      <c r="AO10773">
        <v>0</v>
      </c>
      <c r="AP10773">
        <v>0</v>
      </c>
      <c r="AQ10773">
        <v>0</v>
      </c>
      <c r="AR10773">
        <v>0</v>
      </c>
      <c r="AS10773">
        <v>2</v>
      </c>
      <c r="AT10773">
        <v>4</v>
      </c>
      <c r="AU10773">
        <v>3</v>
      </c>
      <c r="AV10773">
        <v>6</v>
      </c>
      <c r="AW10773">
        <v>19</v>
      </c>
      <c r="AX10773">
        <v>56</v>
      </c>
      <c r="AY10773">
        <v>76</v>
      </c>
      <c r="AZ10773">
        <v>65</v>
      </c>
      <c r="BA10773">
        <v>69</v>
      </c>
      <c r="BB10773">
        <v>56</v>
      </c>
      <c r="BC10773">
        <v>190</v>
      </c>
      <c r="BD10773">
        <v>376</v>
      </c>
      <c r="BE10773">
        <v>233</v>
      </c>
      <c r="BF10773">
        <v>507</v>
      </c>
      <c r="BG10773">
        <v>213</v>
      </c>
      <c r="BH10773">
        <v>773</v>
      </c>
      <c r="BI10773">
        <v>505</v>
      </c>
      <c r="BJ10773">
        <v>614</v>
      </c>
      <c r="BL10773" s="89" t="str">
        <f>INDEX('SEDS_MSN Descriptions'!$C:$C,MATCH($C10773,'SEDS_MSN Descriptions'!$B:$B,0))</f>
        <v>Biodiesel consumed by the transportation sector</v>
      </c>
      <c r="BM10773" s="91" t="str">
        <f>INDEX('SEDS_MSN Descriptions'!$D:$D,MATCH($C10773,'SEDS_MSN Descriptions'!$B:$B,0))</f>
        <v>Billion Btu</v>
      </c>
      <c r="BN10773" s="91" t="str">
        <f t="shared" si="336"/>
        <v>Transportation</v>
      </c>
      <c r="BO10773" s="91" t="str">
        <f t="shared" si="337"/>
        <v>biofuel diesel</v>
      </c>
    </row>
    <row r="10774" spans="1:67" ht="16" customHeight="1">
      <c r="A10774" t="s">
        <v>2327</v>
      </c>
      <c r="B10774" t="s">
        <v>2379</v>
      </c>
      <c r="C10774" t="s">
        <v>1052</v>
      </c>
      <c r="D10774">
        <v>0</v>
      </c>
      <c r="E10774">
        <v>0</v>
      </c>
      <c r="F10774">
        <v>0</v>
      </c>
      <c r="G10774">
        <v>0</v>
      </c>
      <c r="H10774">
        <v>0</v>
      </c>
      <c r="I10774">
        <v>0</v>
      </c>
      <c r="J10774">
        <v>0</v>
      </c>
      <c r="K10774">
        <v>0</v>
      </c>
      <c r="L10774">
        <v>0</v>
      </c>
      <c r="M10774">
        <v>0</v>
      </c>
      <c r="N10774">
        <v>0</v>
      </c>
      <c r="O10774">
        <v>0</v>
      </c>
      <c r="P10774">
        <v>0</v>
      </c>
      <c r="Q10774">
        <v>0</v>
      </c>
      <c r="R10774">
        <v>0</v>
      </c>
      <c r="S10774">
        <v>0</v>
      </c>
      <c r="T10774">
        <v>0</v>
      </c>
      <c r="U10774">
        <v>0</v>
      </c>
      <c r="V10774">
        <v>0</v>
      </c>
      <c r="W10774">
        <v>0</v>
      </c>
      <c r="X10774">
        <v>0</v>
      </c>
      <c r="Y10774">
        <v>0</v>
      </c>
      <c r="Z10774">
        <v>0</v>
      </c>
      <c r="AA10774">
        <v>0</v>
      </c>
      <c r="AB10774">
        <v>0</v>
      </c>
      <c r="AC10774">
        <v>0</v>
      </c>
      <c r="AD10774">
        <v>0</v>
      </c>
      <c r="AE10774">
        <v>0</v>
      </c>
      <c r="AF10774">
        <v>0</v>
      </c>
      <c r="AG10774">
        <v>0</v>
      </c>
      <c r="AH10774">
        <v>0</v>
      </c>
      <c r="AI10774">
        <v>0</v>
      </c>
      <c r="AJ10774">
        <v>0</v>
      </c>
      <c r="AK10774">
        <v>0</v>
      </c>
      <c r="AL10774">
        <v>0</v>
      </c>
      <c r="AM10774">
        <v>0</v>
      </c>
      <c r="AN10774">
        <v>0</v>
      </c>
      <c r="AO10774">
        <v>0</v>
      </c>
      <c r="AP10774">
        <v>0</v>
      </c>
      <c r="AQ10774">
        <v>0</v>
      </c>
      <c r="AR10774">
        <v>0</v>
      </c>
      <c r="AS10774">
        <v>0</v>
      </c>
      <c r="AT10774">
        <v>0</v>
      </c>
      <c r="AU10774">
        <v>0</v>
      </c>
      <c r="AV10774">
        <v>0</v>
      </c>
      <c r="AW10774">
        <v>0</v>
      </c>
      <c r="AX10774">
        <v>0</v>
      </c>
      <c r="AY10774">
        <v>0</v>
      </c>
      <c r="AZ10774">
        <v>0</v>
      </c>
      <c r="BA10774">
        <v>0</v>
      </c>
      <c r="BB10774">
        <v>0</v>
      </c>
      <c r="BC10774">
        <v>0</v>
      </c>
      <c r="BD10774">
        <v>0</v>
      </c>
      <c r="BE10774">
        <v>0</v>
      </c>
      <c r="BF10774">
        <v>0</v>
      </c>
      <c r="BG10774">
        <v>0</v>
      </c>
      <c r="BH10774">
        <v>0</v>
      </c>
      <c r="BI10774">
        <v>0</v>
      </c>
      <c r="BJ10774">
        <v>0</v>
      </c>
      <c r="BL10774" s="89" t="str">
        <f>INDEX('SEDS_MSN Descriptions'!$C:$C,MATCH($C10774,'SEDS_MSN Descriptions'!$B:$B,0))</f>
        <v>Energy losses and co-products from the production of biodiesel</v>
      </c>
      <c r="BM10774" s="91" t="str">
        <f>INDEX('SEDS_MSN Descriptions'!$D:$D,MATCH($C10774,'SEDS_MSN Descriptions'!$B:$B,0))</f>
        <v>Billion Btu</v>
      </c>
      <c r="BN10774" s="91" t="str">
        <f t="shared" si="336"/>
        <v>other</v>
      </c>
      <c r="BO10774" s="91" t="str">
        <f t="shared" si="337"/>
        <v>biofuel diesel</v>
      </c>
    </row>
    <row r="10775" spans="1:67" ht="16" customHeight="1">
      <c r="A10775" t="s">
        <v>2327</v>
      </c>
      <c r="B10775" t="s">
        <v>2379</v>
      </c>
      <c r="C10775" t="s">
        <v>1056</v>
      </c>
      <c r="D10775">
        <v>0</v>
      </c>
      <c r="E10775">
        <v>0</v>
      </c>
      <c r="F10775">
        <v>0</v>
      </c>
      <c r="G10775">
        <v>0</v>
      </c>
      <c r="H10775">
        <v>0</v>
      </c>
      <c r="I10775">
        <v>0</v>
      </c>
      <c r="J10775">
        <v>0</v>
      </c>
      <c r="K10775">
        <v>0</v>
      </c>
      <c r="L10775">
        <v>0</v>
      </c>
      <c r="M10775">
        <v>0</v>
      </c>
      <c r="N10775">
        <v>0</v>
      </c>
      <c r="O10775">
        <v>0</v>
      </c>
      <c r="P10775">
        <v>0</v>
      </c>
      <c r="Q10775">
        <v>0</v>
      </c>
      <c r="R10775">
        <v>0</v>
      </c>
      <c r="S10775">
        <v>0</v>
      </c>
      <c r="T10775">
        <v>0</v>
      </c>
      <c r="U10775">
        <v>0</v>
      </c>
      <c r="V10775">
        <v>0</v>
      </c>
      <c r="W10775">
        <v>0</v>
      </c>
      <c r="X10775">
        <v>0</v>
      </c>
      <c r="Y10775">
        <v>0</v>
      </c>
      <c r="Z10775">
        <v>0</v>
      </c>
      <c r="AA10775">
        <v>0</v>
      </c>
      <c r="AB10775">
        <v>0</v>
      </c>
      <c r="AC10775">
        <v>0</v>
      </c>
      <c r="AD10775">
        <v>0</v>
      </c>
      <c r="AE10775">
        <v>0</v>
      </c>
      <c r="AF10775">
        <v>0</v>
      </c>
      <c r="AG10775">
        <v>0</v>
      </c>
      <c r="AH10775">
        <v>0</v>
      </c>
      <c r="AI10775">
        <v>0</v>
      </c>
      <c r="AJ10775">
        <v>0</v>
      </c>
      <c r="AK10775">
        <v>0</v>
      </c>
      <c r="AL10775">
        <v>0</v>
      </c>
      <c r="AM10775">
        <v>0</v>
      </c>
      <c r="AN10775">
        <v>0</v>
      </c>
      <c r="AO10775">
        <v>0</v>
      </c>
      <c r="AP10775">
        <v>0</v>
      </c>
      <c r="AQ10775">
        <v>0</v>
      </c>
      <c r="AR10775">
        <v>0</v>
      </c>
      <c r="AS10775">
        <v>2</v>
      </c>
      <c r="AT10775">
        <v>4</v>
      </c>
      <c r="AU10775">
        <v>3</v>
      </c>
      <c r="AV10775">
        <v>6</v>
      </c>
      <c r="AW10775">
        <v>19</v>
      </c>
      <c r="AX10775">
        <v>56</v>
      </c>
      <c r="AY10775">
        <v>76</v>
      </c>
      <c r="AZ10775">
        <v>65</v>
      </c>
      <c r="BA10775">
        <v>69</v>
      </c>
      <c r="BB10775">
        <v>56</v>
      </c>
      <c r="BC10775">
        <v>190</v>
      </c>
      <c r="BD10775">
        <v>376</v>
      </c>
      <c r="BE10775">
        <v>233</v>
      </c>
      <c r="BF10775">
        <v>507</v>
      </c>
      <c r="BG10775">
        <v>213</v>
      </c>
      <c r="BH10775">
        <v>773</v>
      </c>
      <c r="BI10775">
        <v>505</v>
      </c>
      <c r="BJ10775">
        <v>614</v>
      </c>
      <c r="BL10775" s="89" t="str">
        <f>INDEX('SEDS_MSN Descriptions'!$C:$C,MATCH($C10775,'SEDS_MSN Descriptions'!$B:$B,0))</f>
        <v>Biodiesel total consumption</v>
      </c>
      <c r="BM10775" s="91" t="str">
        <f>INDEX('SEDS_MSN Descriptions'!$D:$D,MATCH($C10775,'SEDS_MSN Descriptions'!$B:$B,0))</f>
        <v>Billion Btu</v>
      </c>
      <c r="BN10775" s="91" t="str">
        <f t="shared" si="336"/>
        <v>other</v>
      </c>
      <c r="BO10775" s="91" t="str">
        <f t="shared" si="337"/>
        <v>biofuel diesel</v>
      </c>
    </row>
    <row r="10776" spans="1:67" ht="16" customHeight="1">
      <c r="A10776" t="s">
        <v>2327</v>
      </c>
      <c r="B10776" t="s">
        <v>2379</v>
      </c>
      <c r="C10776" t="s">
        <v>1061</v>
      </c>
      <c r="D10776">
        <v>0</v>
      </c>
      <c r="E10776">
        <v>0</v>
      </c>
      <c r="F10776">
        <v>0</v>
      </c>
      <c r="G10776">
        <v>0</v>
      </c>
      <c r="H10776">
        <v>0</v>
      </c>
      <c r="I10776">
        <v>0</v>
      </c>
      <c r="J10776">
        <v>0</v>
      </c>
      <c r="K10776">
        <v>0</v>
      </c>
      <c r="L10776">
        <v>0</v>
      </c>
      <c r="M10776">
        <v>0</v>
      </c>
      <c r="N10776">
        <v>0</v>
      </c>
      <c r="O10776">
        <v>0</v>
      </c>
      <c r="P10776">
        <v>0</v>
      </c>
      <c r="Q10776">
        <v>0</v>
      </c>
      <c r="R10776">
        <v>0</v>
      </c>
      <c r="S10776">
        <v>0</v>
      </c>
      <c r="T10776">
        <v>0</v>
      </c>
      <c r="U10776">
        <v>0</v>
      </c>
      <c r="V10776">
        <v>0</v>
      </c>
      <c r="W10776">
        <v>0</v>
      </c>
      <c r="X10776">
        <v>0</v>
      </c>
      <c r="Y10776">
        <v>0</v>
      </c>
      <c r="Z10776">
        <v>0</v>
      </c>
      <c r="AA10776">
        <v>0</v>
      </c>
      <c r="AB10776">
        <v>0</v>
      </c>
      <c r="AC10776">
        <v>0</v>
      </c>
      <c r="AD10776">
        <v>0</v>
      </c>
      <c r="AE10776">
        <v>0</v>
      </c>
      <c r="AF10776">
        <v>0</v>
      </c>
      <c r="AG10776">
        <v>0</v>
      </c>
      <c r="AH10776">
        <v>0</v>
      </c>
      <c r="AI10776">
        <v>0</v>
      </c>
      <c r="AJ10776">
        <v>0</v>
      </c>
      <c r="AK10776">
        <v>0</v>
      </c>
      <c r="AL10776">
        <v>150</v>
      </c>
      <c r="AM10776">
        <v>149</v>
      </c>
      <c r="AN10776">
        <v>64</v>
      </c>
      <c r="AO10776">
        <v>116</v>
      </c>
      <c r="AP10776">
        <v>141</v>
      </c>
      <c r="AQ10776">
        <v>135</v>
      </c>
      <c r="AR10776">
        <v>166</v>
      </c>
      <c r="AS10776">
        <v>187</v>
      </c>
      <c r="AT10776">
        <v>261</v>
      </c>
      <c r="AU10776">
        <v>311</v>
      </c>
      <c r="AV10776">
        <v>286</v>
      </c>
      <c r="AW10776">
        <v>271</v>
      </c>
      <c r="AX10776">
        <v>270</v>
      </c>
      <c r="AY10776">
        <v>284</v>
      </c>
      <c r="AZ10776">
        <v>349</v>
      </c>
      <c r="BA10776">
        <v>357</v>
      </c>
      <c r="BB10776">
        <v>372</v>
      </c>
      <c r="BC10776">
        <v>547</v>
      </c>
      <c r="BD10776">
        <v>600</v>
      </c>
      <c r="BE10776">
        <v>625</v>
      </c>
      <c r="BF10776">
        <v>628</v>
      </c>
      <c r="BG10776">
        <v>401</v>
      </c>
      <c r="BH10776">
        <v>0</v>
      </c>
      <c r="BI10776">
        <v>0</v>
      </c>
      <c r="BJ10776">
        <v>0</v>
      </c>
      <c r="BL10776" s="89" t="str">
        <f>INDEX('SEDS_MSN Descriptions'!$C:$C,MATCH($C10776,'SEDS_MSN Descriptions'!$B:$B,0))</f>
        <v>Energy losses and co-products from the production of biofuels</v>
      </c>
      <c r="BM10776" s="91" t="str">
        <f>INDEX('SEDS_MSN Descriptions'!$D:$D,MATCH($C10776,'SEDS_MSN Descriptions'!$B:$B,0))</f>
        <v>Billion Btu</v>
      </c>
      <c r="BN10776" s="91" t="str">
        <f t="shared" si="336"/>
        <v>other</v>
      </c>
      <c r="BO10776" s="91" t="str">
        <f t="shared" si="337"/>
        <v>other</v>
      </c>
    </row>
    <row r="10777" spans="1:67" ht="16" customHeight="1">
      <c r="A10777" t="s">
        <v>2327</v>
      </c>
      <c r="B10777" t="s">
        <v>2379</v>
      </c>
      <c r="C10777" t="s">
        <v>1065</v>
      </c>
      <c r="D10777">
        <v>0</v>
      </c>
      <c r="E10777">
        <v>0</v>
      </c>
      <c r="F10777">
        <v>0</v>
      </c>
      <c r="G10777">
        <v>0</v>
      </c>
      <c r="H10777">
        <v>0</v>
      </c>
      <c r="I10777">
        <v>0</v>
      </c>
      <c r="J10777">
        <v>0</v>
      </c>
      <c r="K10777">
        <v>0</v>
      </c>
      <c r="L10777">
        <v>0</v>
      </c>
      <c r="M10777">
        <v>0</v>
      </c>
      <c r="N10777">
        <v>0</v>
      </c>
      <c r="O10777">
        <v>0</v>
      </c>
      <c r="P10777">
        <v>0</v>
      </c>
      <c r="Q10777">
        <v>0</v>
      </c>
      <c r="R10777">
        <v>0</v>
      </c>
      <c r="S10777">
        <v>0</v>
      </c>
      <c r="T10777">
        <v>0</v>
      </c>
      <c r="U10777">
        <v>0</v>
      </c>
      <c r="V10777">
        <v>0</v>
      </c>
      <c r="W10777">
        <v>0</v>
      </c>
      <c r="X10777">
        <v>0</v>
      </c>
      <c r="Y10777">
        <v>8</v>
      </c>
      <c r="Z10777">
        <v>2</v>
      </c>
      <c r="AA10777">
        <v>2</v>
      </c>
      <c r="AB10777">
        <v>2</v>
      </c>
      <c r="AC10777">
        <v>2</v>
      </c>
      <c r="AD10777">
        <v>0</v>
      </c>
      <c r="AE10777">
        <v>0</v>
      </c>
      <c r="AF10777">
        <v>1</v>
      </c>
      <c r="AG10777">
        <v>27</v>
      </c>
      <c r="AH10777">
        <v>78</v>
      </c>
      <c r="AI10777">
        <v>286</v>
      </c>
      <c r="AJ10777">
        <v>476</v>
      </c>
      <c r="AK10777">
        <v>541</v>
      </c>
      <c r="AL10777">
        <v>764</v>
      </c>
      <c r="AM10777">
        <v>616</v>
      </c>
      <c r="AN10777">
        <v>232</v>
      </c>
      <c r="AO10777">
        <v>127</v>
      </c>
      <c r="AP10777">
        <v>141</v>
      </c>
      <c r="AQ10777">
        <v>135</v>
      </c>
      <c r="AR10777">
        <v>166</v>
      </c>
      <c r="AS10777">
        <v>189</v>
      </c>
      <c r="AT10777">
        <v>265</v>
      </c>
      <c r="AU10777">
        <v>314</v>
      </c>
      <c r="AV10777">
        <v>292</v>
      </c>
      <c r="AW10777">
        <v>843</v>
      </c>
      <c r="AX10777">
        <v>881</v>
      </c>
      <c r="AY10777">
        <v>1340</v>
      </c>
      <c r="AZ10777">
        <v>1642</v>
      </c>
      <c r="BA10777">
        <v>1920</v>
      </c>
      <c r="BB10777">
        <v>2166</v>
      </c>
      <c r="BC10777">
        <v>2934</v>
      </c>
      <c r="BD10777">
        <v>3397</v>
      </c>
      <c r="BE10777">
        <v>3420</v>
      </c>
      <c r="BF10777">
        <v>3553</v>
      </c>
      <c r="BG10777">
        <v>3633</v>
      </c>
      <c r="BH10777">
        <v>3948</v>
      </c>
      <c r="BI10777">
        <v>3537</v>
      </c>
      <c r="BJ10777">
        <v>3467</v>
      </c>
      <c r="BL10777" s="89" t="str">
        <f>INDEX('SEDS_MSN Descriptions'!$C:$C,MATCH($C10777,'SEDS_MSN Descriptions'!$B:$B,0))</f>
        <v>Biofuels total consumption, including losses and co-products from the production of biofuels</v>
      </c>
      <c r="BM10777" s="91" t="str">
        <f>INDEX('SEDS_MSN Descriptions'!$D:$D,MATCH($C10777,'SEDS_MSN Descriptions'!$B:$B,0))</f>
        <v>Billion Btu</v>
      </c>
      <c r="BN10777" s="91" t="str">
        <f t="shared" si="336"/>
        <v>other</v>
      </c>
      <c r="BO10777" s="91" t="str">
        <f t="shared" si="337"/>
        <v>other</v>
      </c>
    </row>
    <row r="10778" spans="1:67" ht="16" customHeight="1">
      <c r="A10778" t="s">
        <v>2327</v>
      </c>
      <c r="B10778" t="s">
        <v>2379</v>
      </c>
      <c r="C10778" t="s">
        <v>1067</v>
      </c>
      <c r="D10778">
        <v>1623</v>
      </c>
      <c r="E10778">
        <v>1536</v>
      </c>
      <c r="F10778">
        <v>1448</v>
      </c>
      <c r="G10778">
        <v>1430</v>
      </c>
      <c r="H10778">
        <v>1466</v>
      </c>
      <c r="I10778">
        <v>1550</v>
      </c>
      <c r="J10778">
        <v>1497</v>
      </c>
      <c r="K10778">
        <v>1412</v>
      </c>
      <c r="L10778">
        <v>1584</v>
      </c>
      <c r="M10778">
        <v>1532</v>
      </c>
      <c r="N10778">
        <v>1566</v>
      </c>
      <c r="O10778">
        <v>1583</v>
      </c>
      <c r="P10778">
        <v>1324</v>
      </c>
      <c r="Q10778">
        <v>1462</v>
      </c>
      <c r="R10778">
        <v>1462</v>
      </c>
      <c r="S10778">
        <v>1569</v>
      </c>
      <c r="T10778">
        <v>1725</v>
      </c>
      <c r="U10778">
        <v>1986</v>
      </c>
      <c r="V10778">
        <v>2596</v>
      </c>
      <c r="W10778">
        <v>3000</v>
      </c>
      <c r="X10778">
        <v>2739</v>
      </c>
      <c r="Y10778">
        <v>3335</v>
      </c>
      <c r="Z10778">
        <v>3361</v>
      </c>
      <c r="AA10778">
        <v>3670</v>
      </c>
      <c r="AB10778">
        <v>3748</v>
      </c>
      <c r="AC10778">
        <v>3812</v>
      </c>
      <c r="AD10778">
        <v>4315</v>
      </c>
      <c r="AE10778">
        <v>3120</v>
      </c>
      <c r="AF10778">
        <v>3255</v>
      </c>
      <c r="AG10778">
        <v>2727</v>
      </c>
      <c r="AH10778">
        <v>2173</v>
      </c>
      <c r="AI10778">
        <v>2448</v>
      </c>
      <c r="AJ10778">
        <v>2038</v>
      </c>
      <c r="AK10778">
        <v>1981</v>
      </c>
      <c r="AL10778">
        <v>2449</v>
      </c>
      <c r="AM10778">
        <v>2089</v>
      </c>
      <c r="AN10778">
        <v>1529</v>
      </c>
      <c r="AO10778">
        <v>1528</v>
      </c>
      <c r="AP10778">
        <v>1373</v>
      </c>
      <c r="AQ10778">
        <v>1404</v>
      </c>
      <c r="AR10778">
        <v>1516</v>
      </c>
      <c r="AS10778">
        <v>1128</v>
      </c>
      <c r="AT10778">
        <v>1115</v>
      </c>
      <c r="AU10778">
        <v>1202</v>
      </c>
      <c r="AV10778">
        <v>1203</v>
      </c>
      <c r="AW10778">
        <v>3289</v>
      </c>
      <c r="AX10778">
        <v>2982</v>
      </c>
      <c r="AY10778">
        <v>3645</v>
      </c>
      <c r="AZ10778">
        <v>4188</v>
      </c>
      <c r="BA10778">
        <v>3280</v>
      </c>
      <c r="BB10778">
        <v>3658</v>
      </c>
      <c r="BC10778">
        <v>4371</v>
      </c>
      <c r="BD10778">
        <v>4621</v>
      </c>
      <c r="BE10778">
        <v>4964</v>
      </c>
      <c r="BF10778">
        <v>5121</v>
      </c>
      <c r="BG10778">
        <v>8538</v>
      </c>
      <c r="BH10778">
        <v>8286</v>
      </c>
      <c r="BI10778">
        <v>8570</v>
      </c>
      <c r="BJ10778">
        <v>8368</v>
      </c>
      <c r="BL10778" s="89" t="str">
        <f>INDEX('SEDS_MSN Descriptions'!$C:$C,MATCH($C10778,'SEDS_MSN Descriptions'!$B:$B,0))</f>
        <v>Biomass total consumption</v>
      </c>
      <c r="BM10778" s="91" t="str">
        <f>INDEX('SEDS_MSN Descriptions'!$D:$D,MATCH($C10778,'SEDS_MSN Descriptions'!$B:$B,0))</f>
        <v>Billion Btu</v>
      </c>
      <c r="BN10778" s="91" t="str">
        <f t="shared" si="336"/>
        <v>other</v>
      </c>
      <c r="BO10778" s="91" t="str">
        <f t="shared" si="337"/>
        <v>other</v>
      </c>
    </row>
    <row r="10779" spans="1:67" ht="16" customHeight="1">
      <c r="A10779" t="s">
        <v>2327</v>
      </c>
      <c r="B10779" t="s">
        <v>2379</v>
      </c>
      <c r="C10779" t="s">
        <v>1069</v>
      </c>
      <c r="BB10779">
        <v>0</v>
      </c>
      <c r="BC10779">
        <v>0</v>
      </c>
      <c r="BD10779">
        <v>0</v>
      </c>
      <c r="BE10779">
        <v>0</v>
      </c>
      <c r="BF10779">
        <v>0</v>
      </c>
      <c r="BG10779">
        <v>0</v>
      </c>
      <c r="BH10779">
        <v>0</v>
      </c>
      <c r="BI10779">
        <v>0</v>
      </c>
      <c r="BJ10779">
        <v>0</v>
      </c>
      <c r="BL10779" s="89" t="str">
        <f>INDEX('SEDS_MSN Descriptions'!$C:$C,MATCH($C10779,'SEDS_MSN Descriptions'!$B:$B,0))</f>
        <v>Normal butane consumed by the industrial sector</v>
      </c>
      <c r="BM10779" s="91" t="str">
        <f>INDEX('SEDS_MSN Descriptions'!$D:$D,MATCH($C10779,'SEDS_MSN Descriptions'!$B:$B,0))</f>
        <v>Billion Btu</v>
      </c>
      <c r="BN10779" s="91" t="str">
        <f t="shared" si="336"/>
        <v>Industrial</v>
      </c>
      <c r="BO10779" s="91" t="str">
        <f t="shared" si="337"/>
        <v>other</v>
      </c>
    </row>
    <row r="10780" spans="1:67" ht="16" customHeight="1">
      <c r="A10780" t="s">
        <v>2327</v>
      </c>
      <c r="B10780" t="s">
        <v>2379</v>
      </c>
      <c r="C10780" t="s">
        <v>1072</v>
      </c>
      <c r="BB10780">
        <v>0</v>
      </c>
      <c r="BC10780">
        <v>0</v>
      </c>
      <c r="BD10780">
        <v>0</v>
      </c>
      <c r="BE10780">
        <v>0</v>
      </c>
      <c r="BF10780">
        <v>0</v>
      </c>
      <c r="BG10780">
        <v>0</v>
      </c>
      <c r="BH10780">
        <v>0</v>
      </c>
      <c r="BI10780">
        <v>0</v>
      </c>
      <c r="BJ10780">
        <v>0</v>
      </c>
      <c r="BL10780" s="89" t="str">
        <f>INDEX('SEDS_MSN Descriptions'!$C:$C,MATCH($C10780,'SEDS_MSN Descriptions'!$B:$B,0))</f>
        <v>Normal butane total consumption</v>
      </c>
      <c r="BM10780" s="91" t="str">
        <f>INDEX('SEDS_MSN Descriptions'!$D:$D,MATCH($C10780,'SEDS_MSN Descriptions'!$B:$B,0))</f>
        <v>Billion Btu</v>
      </c>
      <c r="BN10780" s="91" t="str">
        <f t="shared" si="336"/>
        <v>other</v>
      </c>
      <c r="BO10780" s="91" t="str">
        <f t="shared" si="337"/>
        <v>other</v>
      </c>
    </row>
    <row r="10781" spans="1:67" ht="16" customHeight="1">
      <c r="A10781" t="s">
        <v>2327</v>
      </c>
      <c r="B10781" t="s">
        <v>2379</v>
      </c>
      <c r="C10781" t="s">
        <v>1075</v>
      </c>
      <c r="BB10781">
        <v>0</v>
      </c>
      <c r="BC10781">
        <v>0</v>
      </c>
      <c r="BD10781">
        <v>0</v>
      </c>
      <c r="BE10781">
        <v>0</v>
      </c>
      <c r="BF10781">
        <v>0</v>
      </c>
      <c r="BG10781">
        <v>0</v>
      </c>
      <c r="BH10781">
        <v>0</v>
      </c>
      <c r="BI10781">
        <v>0</v>
      </c>
      <c r="BJ10781">
        <v>0</v>
      </c>
      <c r="BL10781" s="89" t="str">
        <f>INDEX('SEDS_MSN Descriptions'!$C:$C,MATCH($C10781,'SEDS_MSN Descriptions'!$B:$B,0))</f>
        <v>Butylene from refineries consumed by the industrial sector</v>
      </c>
      <c r="BM10781" s="91" t="str">
        <f>INDEX('SEDS_MSN Descriptions'!$D:$D,MATCH($C10781,'SEDS_MSN Descriptions'!$B:$B,0))</f>
        <v>Billion Btu</v>
      </c>
      <c r="BN10781" s="91" t="str">
        <f t="shared" si="336"/>
        <v>Industrial</v>
      </c>
      <c r="BO10781" s="91" t="str">
        <f t="shared" si="337"/>
        <v>other</v>
      </c>
    </row>
    <row r="10782" spans="1:67" ht="16" customHeight="1">
      <c r="A10782" t="s">
        <v>2327</v>
      </c>
      <c r="B10782" t="s">
        <v>2379</v>
      </c>
      <c r="C10782" t="s">
        <v>1078</v>
      </c>
      <c r="BB10782">
        <v>0</v>
      </c>
      <c r="BC10782">
        <v>0</v>
      </c>
      <c r="BD10782">
        <v>0</v>
      </c>
      <c r="BE10782">
        <v>0</v>
      </c>
      <c r="BF10782">
        <v>0</v>
      </c>
      <c r="BG10782">
        <v>0</v>
      </c>
      <c r="BH10782">
        <v>0</v>
      </c>
      <c r="BI10782">
        <v>0</v>
      </c>
      <c r="BJ10782">
        <v>0</v>
      </c>
      <c r="BL10782" s="89" t="str">
        <f>INDEX('SEDS_MSN Descriptions'!$C:$C,MATCH($C10782,'SEDS_MSN Descriptions'!$B:$B,0))</f>
        <v>Butylene from refineries total consumption</v>
      </c>
      <c r="BM10782" s="91" t="str">
        <f>INDEX('SEDS_MSN Descriptions'!$D:$D,MATCH($C10782,'SEDS_MSN Descriptions'!$B:$B,0))</f>
        <v>Billion Btu</v>
      </c>
      <c r="BN10782" s="91" t="str">
        <f t="shared" si="336"/>
        <v>other</v>
      </c>
      <c r="BO10782" s="91" t="str">
        <f t="shared" si="337"/>
        <v>other</v>
      </c>
    </row>
    <row r="10783" spans="1:67" ht="16" customHeight="1">
      <c r="A10783" t="s">
        <v>2327</v>
      </c>
      <c r="B10783" t="s">
        <v>2379</v>
      </c>
      <c r="C10783" t="s">
        <v>1101</v>
      </c>
      <c r="D10783">
        <v>42</v>
      </c>
      <c r="E10783">
        <v>13</v>
      </c>
      <c r="F10783">
        <v>23</v>
      </c>
      <c r="G10783">
        <v>12</v>
      </c>
      <c r="H10783">
        <v>10</v>
      </c>
      <c r="I10783">
        <v>8</v>
      </c>
      <c r="J10783">
        <v>8</v>
      </c>
      <c r="K10783">
        <v>9</v>
      </c>
      <c r="L10783">
        <v>11</v>
      </c>
      <c r="M10783">
        <v>8</v>
      </c>
      <c r="N10783">
        <v>6</v>
      </c>
      <c r="O10783">
        <v>4</v>
      </c>
      <c r="P10783">
        <v>4</v>
      </c>
      <c r="Q10783">
        <v>4</v>
      </c>
      <c r="R10783">
        <v>5</v>
      </c>
      <c r="S10783">
        <v>2</v>
      </c>
      <c r="T10783">
        <v>2</v>
      </c>
      <c r="U10783">
        <v>2</v>
      </c>
      <c r="V10783">
        <v>0</v>
      </c>
      <c r="W10783">
        <v>0</v>
      </c>
      <c r="X10783">
        <v>0</v>
      </c>
      <c r="Y10783">
        <v>0</v>
      </c>
      <c r="Z10783">
        <v>0</v>
      </c>
      <c r="AA10783">
        <v>0</v>
      </c>
      <c r="AB10783">
        <v>0</v>
      </c>
      <c r="AC10783">
        <v>0</v>
      </c>
      <c r="AD10783">
        <v>0</v>
      </c>
      <c r="AE10783">
        <v>0</v>
      </c>
      <c r="AF10783">
        <v>0</v>
      </c>
      <c r="AG10783">
        <v>0</v>
      </c>
      <c r="AH10783">
        <v>0</v>
      </c>
      <c r="AI10783">
        <v>0</v>
      </c>
      <c r="AJ10783">
        <v>0</v>
      </c>
      <c r="AK10783">
        <v>0</v>
      </c>
      <c r="AL10783">
        <v>0</v>
      </c>
      <c r="AM10783">
        <v>0</v>
      </c>
      <c r="AN10783">
        <v>0</v>
      </c>
      <c r="AO10783">
        <v>0</v>
      </c>
      <c r="AP10783">
        <v>0</v>
      </c>
      <c r="AQ10783">
        <v>0</v>
      </c>
      <c r="AR10783">
        <v>0</v>
      </c>
      <c r="AS10783">
        <v>0</v>
      </c>
      <c r="AT10783">
        <v>0</v>
      </c>
      <c r="AU10783">
        <v>0</v>
      </c>
      <c r="AV10783">
        <v>0</v>
      </c>
      <c r="AW10783">
        <v>0</v>
      </c>
      <c r="AX10783">
        <v>0</v>
      </c>
      <c r="AY10783">
        <v>0</v>
      </c>
      <c r="AZ10783">
        <v>0</v>
      </c>
      <c r="BA10783">
        <v>0</v>
      </c>
      <c r="BB10783">
        <v>0</v>
      </c>
      <c r="BC10783">
        <v>0</v>
      </c>
      <c r="BD10783">
        <v>0</v>
      </c>
      <c r="BE10783">
        <v>0</v>
      </c>
      <c r="BF10783">
        <v>0</v>
      </c>
      <c r="BG10783">
        <v>0</v>
      </c>
      <c r="BH10783">
        <v>0</v>
      </c>
      <c r="BI10783">
        <v>0</v>
      </c>
      <c r="BJ10783">
        <v>0</v>
      </c>
      <c r="BL10783" s="89" t="str">
        <f>INDEX('SEDS_MSN Descriptions'!$C:$C,MATCH($C10783,'SEDS_MSN Descriptions'!$B:$B,0))</f>
        <v>Coal consumed by the transportation sector</v>
      </c>
      <c r="BM10783" s="91" t="str">
        <f>INDEX('SEDS_MSN Descriptions'!$D:$D,MATCH($C10783,'SEDS_MSN Descriptions'!$B:$B,0))</f>
        <v>Billion Btu</v>
      </c>
      <c r="BN10783" s="91" t="str">
        <f t="shared" si="336"/>
        <v>Transportation</v>
      </c>
      <c r="BO10783" s="91" t="str">
        <f t="shared" si="337"/>
        <v>NA</v>
      </c>
    </row>
    <row r="10784" spans="1:67" ht="32" customHeight="1">
      <c r="A10784" t="s">
        <v>2327</v>
      </c>
      <c r="B10784" t="s">
        <v>2379</v>
      </c>
      <c r="C10784" t="s">
        <v>1111</v>
      </c>
      <c r="D10784">
        <v>484</v>
      </c>
      <c r="E10784">
        <v>459</v>
      </c>
      <c r="F10784">
        <v>511</v>
      </c>
      <c r="G10784">
        <v>429</v>
      </c>
      <c r="H10784">
        <v>380</v>
      </c>
      <c r="I10784">
        <v>382</v>
      </c>
      <c r="J10784">
        <v>342</v>
      </c>
      <c r="K10784">
        <v>229</v>
      </c>
      <c r="L10784">
        <v>239</v>
      </c>
      <c r="M10784">
        <v>225</v>
      </c>
      <c r="N10784">
        <v>185</v>
      </c>
      <c r="O10784">
        <v>275</v>
      </c>
      <c r="P10784">
        <v>427</v>
      </c>
      <c r="Q10784">
        <v>289</v>
      </c>
      <c r="R10784">
        <v>425</v>
      </c>
      <c r="S10784">
        <v>647</v>
      </c>
      <c r="T10784">
        <v>862</v>
      </c>
      <c r="U10784">
        <v>1682</v>
      </c>
      <c r="V10784">
        <v>3188</v>
      </c>
      <c r="W10784">
        <v>5177</v>
      </c>
      <c r="X10784">
        <v>1477</v>
      </c>
      <c r="Y10784">
        <v>1659</v>
      </c>
      <c r="Z10784">
        <v>2145</v>
      </c>
      <c r="AA10784">
        <v>2157</v>
      </c>
      <c r="AB10784">
        <v>2365</v>
      </c>
      <c r="AC10784">
        <v>1441</v>
      </c>
      <c r="AD10784">
        <v>1345</v>
      </c>
      <c r="AE10784">
        <v>1379</v>
      </c>
      <c r="AF10784">
        <v>1936</v>
      </c>
      <c r="AG10784">
        <v>1886</v>
      </c>
      <c r="AH10784">
        <v>2076</v>
      </c>
      <c r="AI10784">
        <v>2627</v>
      </c>
      <c r="AJ10784">
        <v>1543</v>
      </c>
      <c r="AK10784">
        <v>2844</v>
      </c>
      <c r="AL10784">
        <v>3793</v>
      </c>
      <c r="AM10784">
        <v>2311</v>
      </c>
      <c r="AN10784">
        <v>6109</v>
      </c>
      <c r="AO10784">
        <v>2255</v>
      </c>
      <c r="AP10784">
        <v>2875</v>
      </c>
      <c r="AQ10784">
        <v>1849</v>
      </c>
      <c r="AR10784">
        <v>2464</v>
      </c>
      <c r="AS10784">
        <v>2196</v>
      </c>
      <c r="AT10784">
        <v>1481</v>
      </c>
      <c r="AU10784">
        <v>1555</v>
      </c>
      <c r="AV10784">
        <v>1639</v>
      </c>
      <c r="AW10784">
        <v>1138</v>
      </c>
      <c r="AX10784">
        <v>834</v>
      </c>
      <c r="AY10784">
        <v>944</v>
      </c>
      <c r="AZ10784">
        <v>551</v>
      </c>
      <c r="BA10784">
        <v>534</v>
      </c>
      <c r="BB10784">
        <v>510</v>
      </c>
      <c r="BC10784">
        <v>547</v>
      </c>
      <c r="BD10784">
        <v>458</v>
      </c>
      <c r="BE10784">
        <v>485</v>
      </c>
      <c r="BF10784">
        <v>420</v>
      </c>
      <c r="BG10784">
        <v>174</v>
      </c>
      <c r="BH10784">
        <v>149</v>
      </c>
      <c r="BI10784">
        <v>285</v>
      </c>
      <c r="BJ10784">
        <v>187</v>
      </c>
      <c r="BL10784" s="89" t="str">
        <f>INDEX('SEDS_MSN Descriptions'!$C:$C,MATCH($C10784,'SEDS_MSN Descriptions'!$B:$B,0))</f>
        <v>Coal consumed by the commercial sector</v>
      </c>
      <c r="BM10784" s="91" t="str">
        <f>INDEX('SEDS_MSN Descriptions'!$D:$D,MATCH($C10784,'SEDS_MSN Descriptions'!$B:$B,0))</f>
        <v>Billion Btu</v>
      </c>
      <c r="BN10784" s="91" t="str">
        <f t="shared" si="336"/>
        <v>commercial</v>
      </c>
      <c r="BO10784" s="91" t="str">
        <f t="shared" si="337"/>
        <v>NA</v>
      </c>
    </row>
    <row r="10785" spans="1:67" ht="32" customHeight="1">
      <c r="A10785" t="s">
        <v>2327</v>
      </c>
      <c r="B10785" t="s">
        <v>2379</v>
      </c>
      <c r="C10785" t="s">
        <v>1118</v>
      </c>
      <c r="D10785">
        <v>12106</v>
      </c>
      <c r="E10785">
        <v>16112</v>
      </c>
      <c r="F10785">
        <v>16762</v>
      </c>
      <c r="G10785">
        <v>25903</v>
      </c>
      <c r="H10785">
        <v>28812</v>
      </c>
      <c r="I10785">
        <v>31039</v>
      </c>
      <c r="J10785">
        <v>37861</v>
      </c>
      <c r="K10785">
        <v>35618</v>
      </c>
      <c r="L10785">
        <v>38071</v>
      </c>
      <c r="M10785">
        <v>50469</v>
      </c>
      <c r="N10785">
        <v>59036</v>
      </c>
      <c r="O10785">
        <v>55016</v>
      </c>
      <c r="P10785">
        <v>75092</v>
      </c>
      <c r="Q10785">
        <v>96953</v>
      </c>
      <c r="R10785">
        <v>99371</v>
      </c>
      <c r="S10785">
        <v>115354</v>
      </c>
      <c r="T10785">
        <v>157791</v>
      </c>
      <c r="U10785">
        <v>200428</v>
      </c>
      <c r="V10785">
        <v>195621</v>
      </c>
      <c r="W10785">
        <v>231864</v>
      </c>
      <c r="X10785">
        <v>237435</v>
      </c>
      <c r="Y10785">
        <v>286666</v>
      </c>
      <c r="Z10785">
        <v>303900</v>
      </c>
      <c r="AA10785">
        <v>281162</v>
      </c>
      <c r="AB10785">
        <v>325179</v>
      </c>
      <c r="AC10785">
        <v>370739</v>
      </c>
      <c r="AD10785">
        <v>303888</v>
      </c>
      <c r="AE10785">
        <v>393377</v>
      </c>
      <c r="AF10785">
        <v>412625</v>
      </c>
      <c r="AG10785">
        <v>389369</v>
      </c>
      <c r="AH10785">
        <v>415990</v>
      </c>
      <c r="AI10785">
        <v>405763</v>
      </c>
      <c r="AJ10785">
        <v>444555</v>
      </c>
      <c r="AK10785">
        <v>424442</v>
      </c>
      <c r="AL10785">
        <v>445819</v>
      </c>
      <c r="AM10785">
        <v>418379</v>
      </c>
      <c r="AN10785">
        <v>426959</v>
      </c>
      <c r="AO10785">
        <v>423541</v>
      </c>
      <c r="AP10785">
        <v>470503</v>
      </c>
      <c r="AQ10785">
        <v>451663</v>
      </c>
      <c r="AR10785">
        <v>464905</v>
      </c>
      <c r="AS10785">
        <v>464170</v>
      </c>
      <c r="AT10785">
        <v>447748</v>
      </c>
      <c r="AU10785">
        <v>460066</v>
      </c>
      <c r="AV10785">
        <v>466314</v>
      </c>
      <c r="AW10785">
        <v>458152</v>
      </c>
      <c r="AX10785">
        <v>455002</v>
      </c>
      <c r="AY10785">
        <v>459416</v>
      </c>
      <c r="AZ10785">
        <v>464953</v>
      </c>
      <c r="BA10785">
        <v>442913</v>
      </c>
      <c r="BB10785">
        <v>452671</v>
      </c>
      <c r="BC10785">
        <v>434569</v>
      </c>
      <c r="BD10785">
        <v>458606</v>
      </c>
      <c r="BE10785">
        <v>488808</v>
      </c>
      <c r="BF10785">
        <v>456946</v>
      </c>
      <c r="BG10785">
        <v>457661</v>
      </c>
      <c r="BH10785">
        <v>425087</v>
      </c>
      <c r="BI10785">
        <v>426707</v>
      </c>
      <c r="BJ10785">
        <v>424234</v>
      </c>
      <c r="BL10785" s="89" t="str">
        <f>INDEX('SEDS_MSN Descriptions'!$C:$C,MATCH($C10785,'SEDS_MSN Descriptions'!$B:$B,0))</f>
        <v>Coal consumed by the electric power sector</v>
      </c>
      <c r="BM10785" s="91" t="str">
        <f>INDEX('SEDS_MSN Descriptions'!$D:$D,MATCH($C10785,'SEDS_MSN Descriptions'!$B:$B,0))</f>
        <v>Billion Btu</v>
      </c>
      <c r="BN10785" s="91" t="str">
        <f t="shared" si="336"/>
        <v>electric power</v>
      </c>
      <c r="BO10785" s="91" t="str">
        <f t="shared" si="337"/>
        <v>NA</v>
      </c>
    </row>
    <row r="10786" spans="1:67" ht="32" customHeight="1">
      <c r="A10786" t="s">
        <v>2327</v>
      </c>
      <c r="B10786" t="s">
        <v>2379</v>
      </c>
      <c r="C10786" t="s">
        <v>1129</v>
      </c>
      <c r="D10786">
        <v>2436</v>
      </c>
      <c r="E10786">
        <v>2856</v>
      </c>
      <c r="F10786">
        <v>5718</v>
      </c>
      <c r="G10786">
        <v>3356</v>
      </c>
      <c r="H10786">
        <v>2654</v>
      </c>
      <c r="I10786">
        <v>2519</v>
      </c>
      <c r="J10786">
        <v>2786</v>
      </c>
      <c r="K10786">
        <v>3667</v>
      </c>
      <c r="L10786">
        <v>4983</v>
      </c>
      <c r="M10786">
        <v>4579</v>
      </c>
      <c r="N10786">
        <v>4026</v>
      </c>
      <c r="O10786">
        <v>3260</v>
      </c>
      <c r="P10786">
        <v>4241</v>
      </c>
      <c r="Q10786">
        <v>4990</v>
      </c>
      <c r="R10786">
        <v>9106</v>
      </c>
      <c r="S10786">
        <v>11754</v>
      </c>
      <c r="T10786">
        <v>20061</v>
      </c>
      <c r="U10786">
        <v>27973</v>
      </c>
      <c r="V10786">
        <v>28318</v>
      </c>
      <c r="W10786">
        <v>30611</v>
      </c>
      <c r="X10786">
        <v>28818</v>
      </c>
      <c r="Y10786">
        <v>30226</v>
      </c>
      <c r="Z10786">
        <v>27106</v>
      </c>
      <c r="AA10786">
        <v>29916</v>
      </c>
      <c r="AB10786">
        <v>31315</v>
      </c>
      <c r="AC10786">
        <v>32916</v>
      </c>
      <c r="AD10786">
        <v>30972</v>
      </c>
      <c r="AE10786">
        <v>32958</v>
      </c>
      <c r="AF10786">
        <v>30595</v>
      </c>
      <c r="AG10786">
        <v>33847</v>
      </c>
      <c r="AH10786">
        <v>41188</v>
      </c>
      <c r="AI10786">
        <v>41804</v>
      </c>
      <c r="AJ10786">
        <v>44888</v>
      </c>
      <c r="AK10786">
        <v>39862</v>
      </c>
      <c r="AL10786">
        <v>40609</v>
      </c>
      <c r="AM10786">
        <v>42497</v>
      </c>
      <c r="AN10786">
        <v>40175</v>
      </c>
      <c r="AO10786">
        <v>42275</v>
      </c>
      <c r="AP10786">
        <v>42528</v>
      </c>
      <c r="AQ10786">
        <v>42404</v>
      </c>
      <c r="AR10786">
        <v>38473</v>
      </c>
      <c r="AS10786">
        <v>33180</v>
      </c>
      <c r="AT10786">
        <v>30930</v>
      </c>
      <c r="AU10786">
        <v>32043</v>
      </c>
      <c r="AV10786">
        <v>32390</v>
      </c>
      <c r="AW10786">
        <v>31552</v>
      </c>
      <c r="AX10786">
        <v>33407</v>
      </c>
      <c r="AY10786">
        <v>34489</v>
      </c>
      <c r="AZ10786">
        <v>34605</v>
      </c>
      <c r="BA10786">
        <v>30465</v>
      </c>
      <c r="BB10786">
        <v>31058</v>
      </c>
      <c r="BC10786">
        <v>32555</v>
      </c>
      <c r="BD10786">
        <v>31064</v>
      </c>
      <c r="BE10786">
        <v>31406</v>
      </c>
      <c r="BF10786">
        <v>31935</v>
      </c>
      <c r="BG10786">
        <v>29342</v>
      </c>
      <c r="BH10786">
        <v>32079</v>
      </c>
      <c r="BI10786">
        <v>31505</v>
      </c>
      <c r="BJ10786">
        <v>31327</v>
      </c>
      <c r="BL10786" s="89" t="str">
        <f>INDEX('SEDS_MSN Descriptions'!$C:$C,MATCH($C10786,'SEDS_MSN Descriptions'!$B:$B,0))</f>
        <v>Coal consumed by the industrial sector</v>
      </c>
      <c r="BM10786" s="91" t="str">
        <f>INDEX('SEDS_MSN Descriptions'!$D:$D,MATCH($C10786,'SEDS_MSN Descriptions'!$B:$B,0))</f>
        <v>Billion Btu</v>
      </c>
      <c r="BN10786" s="91" t="str">
        <f t="shared" si="336"/>
        <v>Industrial</v>
      </c>
      <c r="BO10786" s="91" t="str">
        <f t="shared" si="337"/>
        <v>NA</v>
      </c>
    </row>
    <row r="10787" spans="1:67">
      <c r="A10787" t="s">
        <v>2327</v>
      </c>
      <c r="B10787" t="s">
        <v>2379</v>
      </c>
      <c r="C10787" t="s">
        <v>1138</v>
      </c>
      <c r="D10787">
        <v>0</v>
      </c>
      <c r="E10787">
        <v>0</v>
      </c>
      <c r="F10787">
        <v>0</v>
      </c>
      <c r="G10787">
        <v>0</v>
      </c>
      <c r="H10787">
        <v>0</v>
      </c>
      <c r="I10787">
        <v>0</v>
      </c>
      <c r="J10787">
        <v>0</v>
      </c>
      <c r="K10787">
        <v>0</v>
      </c>
      <c r="L10787">
        <v>0</v>
      </c>
      <c r="M10787">
        <v>0</v>
      </c>
      <c r="N10787">
        <v>0</v>
      </c>
      <c r="O10787">
        <v>0</v>
      </c>
      <c r="P10787">
        <v>0</v>
      </c>
      <c r="Q10787">
        <v>0</v>
      </c>
      <c r="R10787">
        <v>0</v>
      </c>
      <c r="S10787">
        <v>0</v>
      </c>
      <c r="T10787">
        <v>0</v>
      </c>
      <c r="U10787">
        <v>0</v>
      </c>
      <c r="V10787">
        <v>0</v>
      </c>
      <c r="W10787">
        <v>0</v>
      </c>
      <c r="X10787">
        <v>0</v>
      </c>
      <c r="Y10787">
        <v>0</v>
      </c>
      <c r="Z10787">
        <v>0</v>
      </c>
      <c r="AA10787">
        <v>0</v>
      </c>
      <c r="AB10787">
        <v>0</v>
      </c>
      <c r="AC10787">
        <v>0</v>
      </c>
      <c r="AD10787">
        <v>0</v>
      </c>
      <c r="AE10787">
        <v>0</v>
      </c>
      <c r="AF10787">
        <v>0</v>
      </c>
      <c r="AG10787">
        <v>0</v>
      </c>
      <c r="AH10787">
        <v>0</v>
      </c>
      <c r="AI10787">
        <v>0</v>
      </c>
      <c r="AJ10787">
        <v>0</v>
      </c>
      <c r="AK10787">
        <v>0</v>
      </c>
      <c r="AL10787">
        <v>0</v>
      </c>
      <c r="AM10787">
        <v>0</v>
      </c>
      <c r="AN10787">
        <v>0</v>
      </c>
      <c r="AO10787">
        <v>0</v>
      </c>
      <c r="AP10787">
        <v>0</v>
      </c>
      <c r="AQ10787">
        <v>0</v>
      </c>
      <c r="AR10787">
        <v>0</v>
      </c>
      <c r="AS10787">
        <v>0</v>
      </c>
      <c r="AT10787">
        <v>0</v>
      </c>
      <c r="AU10787">
        <v>0</v>
      </c>
      <c r="AV10787">
        <v>0</v>
      </c>
      <c r="AW10787">
        <v>0</v>
      </c>
      <c r="AX10787">
        <v>0</v>
      </c>
      <c r="AY10787">
        <v>0</v>
      </c>
      <c r="AZ10787">
        <v>0</v>
      </c>
      <c r="BA10787">
        <v>0</v>
      </c>
      <c r="BB10787">
        <v>0</v>
      </c>
      <c r="BC10787">
        <v>0</v>
      </c>
      <c r="BD10787">
        <v>0</v>
      </c>
      <c r="BE10787">
        <v>0</v>
      </c>
      <c r="BF10787">
        <v>0</v>
      </c>
      <c r="BG10787">
        <v>0</v>
      </c>
      <c r="BH10787">
        <v>0</v>
      </c>
      <c r="BI10787">
        <v>0</v>
      </c>
      <c r="BJ10787">
        <v>0</v>
      </c>
      <c r="BL10787" s="91" t="str">
        <f>INDEX('SEDS_MSN Descriptions'!$C:$C,MATCH($C10787,'SEDS_MSN Descriptions'!$B:$B,0))</f>
        <v>Coal consumed at coke plants (coking coal)</v>
      </c>
      <c r="BM10787" s="91" t="str">
        <f>INDEX('SEDS_MSN Descriptions'!$D:$D,MATCH($C10787,'SEDS_MSN Descriptions'!$B:$B,0))</f>
        <v>Billion Btu</v>
      </c>
      <c r="BN10787" s="91" t="str">
        <f t="shared" si="336"/>
        <v>other</v>
      </c>
      <c r="BO10787" s="91" t="str">
        <f t="shared" si="337"/>
        <v>NA</v>
      </c>
    </row>
    <row r="10788" spans="1:67" ht="16" customHeight="1">
      <c r="A10788" t="s">
        <v>2327</v>
      </c>
      <c r="B10788" t="s">
        <v>2379</v>
      </c>
      <c r="C10788" t="s">
        <v>1148</v>
      </c>
      <c r="D10788">
        <v>2436</v>
      </c>
      <c r="E10788">
        <v>2856</v>
      </c>
      <c r="F10788">
        <v>5718</v>
      </c>
      <c r="G10788">
        <v>3356</v>
      </c>
      <c r="H10788">
        <v>2654</v>
      </c>
      <c r="I10788">
        <v>2519</v>
      </c>
      <c r="J10788">
        <v>2786</v>
      </c>
      <c r="K10788">
        <v>3667</v>
      </c>
      <c r="L10788">
        <v>4983</v>
      </c>
      <c r="M10788">
        <v>4579</v>
      </c>
      <c r="N10788">
        <v>4026</v>
      </c>
      <c r="O10788">
        <v>3260</v>
      </c>
      <c r="P10788">
        <v>4241</v>
      </c>
      <c r="Q10788">
        <v>4990</v>
      </c>
      <c r="R10788">
        <v>9106</v>
      </c>
      <c r="S10788">
        <v>11754</v>
      </c>
      <c r="T10788">
        <v>20061</v>
      </c>
      <c r="U10788">
        <v>27973</v>
      </c>
      <c r="V10788">
        <v>28318</v>
      </c>
      <c r="W10788">
        <v>30611</v>
      </c>
      <c r="X10788">
        <v>28818</v>
      </c>
      <c r="Y10788">
        <v>30226</v>
      </c>
      <c r="Z10788">
        <v>27106</v>
      </c>
      <c r="AA10788">
        <v>29916</v>
      </c>
      <c r="AB10788">
        <v>31315</v>
      </c>
      <c r="AC10788">
        <v>32916</v>
      </c>
      <c r="AD10788">
        <v>30972</v>
      </c>
      <c r="AE10788">
        <v>32958</v>
      </c>
      <c r="AF10788">
        <v>30595</v>
      </c>
      <c r="AG10788">
        <v>33847</v>
      </c>
      <c r="AH10788">
        <v>41188</v>
      </c>
      <c r="AI10788">
        <v>41804</v>
      </c>
      <c r="AJ10788">
        <v>44888</v>
      </c>
      <c r="AK10788">
        <v>39862</v>
      </c>
      <c r="AL10788">
        <v>40609</v>
      </c>
      <c r="AM10788">
        <v>42497</v>
      </c>
      <c r="AN10788">
        <v>40175</v>
      </c>
      <c r="AO10788">
        <v>42275</v>
      </c>
      <c r="AP10788">
        <v>42528</v>
      </c>
      <c r="AQ10788">
        <v>42404</v>
      </c>
      <c r="AR10788">
        <v>38473</v>
      </c>
      <c r="AS10788">
        <v>33180</v>
      </c>
      <c r="AT10788">
        <v>30930</v>
      </c>
      <c r="AU10788">
        <v>32043</v>
      </c>
      <c r="AV10788">
        <v>32390</v>
      </c>
      <c r="AW10788">
        <v>31552</v>
      </c>
      <c r="AX10788">
        <v>33407</v>
      </c>
      <c r="AY10788">
        <v>34489</v>
      </c>
      <c r="AZ10788">
        <v>34605</v>
      </c>
      <c r="BA10788">
        <v>30465</v>
      </c>
      <c r="BB10788">
        <v>31058</v>
      </c>
      <c r="BC10788">
        <v>32555</v>
      </c>
      <c r="BD10788">
        <v>31064</v>
      </c>
      <c r="BE10788">
        <v>31406</v>
      </c>
      <c r="BF10788">
        <v>31935</v>
      </c>
      <c r="BG10788">
        <v>29342</v>
      </c>
      <c r="BH10788">
        <v>32079</v>
      </c>
      <c r="BI10788">
        <v>31505</v>
      </c>
      <c r="BJ10788">
        <v>31327</v>
      </c>
      <c r="BL10788" s="89" t="str">
        <f>INDEX('SEDS_MSN Descriptions'!$C:$C,MATCH($C10788,'SEDS_MSN Descriptions'!$B:$B,0))</f>
        <v>Coal consumed by industrial users other than coke plants</v>
      </c>
      <c r="BM10788" s="91" t="str">
        <f>INDEX('SEDS_MSN Descriptions'!$D:$D,MATCH($C10788,'SEDS_MSN Descriptions'!$B:$B,0))</f>
        <v>Billion Btu</v>
      </c>
      <c r="BN10788" s="91" t="str">
        <f t="shared" si="336"/>
        <v>Industrial</v>
      </c>
      <c r="BO10788" s="91" t="str">
        <f t="shared" si="337"/>
        <v>NA</v>
      </c>
    </row>
    <row r="10789" spans="1:67" ht="16" customHeight="1">
      <c r="A10789" t="s">
        <v>2327</v>
      </c>
      <c r="B10789" t="s">
        <v>2379</v>
      </c>
      <c r="C10789" t="s">
        <v>1164</v>
      </c>
      <c r="D10789">
        <v>696</v>
      </c>
      <c r="E10789">
        <v>660</v>
      </c>
      <c r="F10789">
        <v>735</v>
      </c>
      <c r="G10789">
        <v>592</v>
      </c>
      <c r="H10789">
        <v>524</v>
      </c>
      <c r="I10789">
        <v>506</v>
      </c>
      <c r="J10789">
        <v>453</v>
      </c>
      <c r="K10789">
        <v>304</v>
      </c>
      <c r="L10789">
        <v>304</v>
      </c>
      <c r="M10789">
        <v>286</v>
      </c>
      <c r="N10789">
        <v>235</v>
      </c>
      <c r="O10789">
        <v>264</v>
      </c>
      <c r="P10789">
        <v>322</v>
      </c>
      <c r="Q10789">
        <v>170</v>
      </c>
      <c r="R10789">
        <v>200</v>
      </c>
      <c r="S10789">
        <v>277</v>
      </c>
      <c r="T10789">
        <v>352</v>
      </c>
      <c r="U10789">
        <v>654</v>
      </c>
      <c r="V10789">
        <v>952</v>
      </c>
      <c r="W10789">
        <v>1294</v>
      </c>
      <c r="X10789">
        <v>393</v>
      </c>
      <c r="Y10789">
        <v>364</v>
      </c>
      <c r="Z10789">
        <v>439</v>
      </c>
      <c r="AA10789">
        <v>411</v>
      </c>
      <c r="AB10789">
        <v>555</v>
      </c>
      <c r="AC10789">
        <v>406</v>
      </c>
      <c r="AD10789">
        <v>402</v>
      </c>
      <c r="AE10789">
        <v>412</v>
      </c>
      <c r="AF10789">
        <v>546</v>
      </c>
      <c r="AG10789">
        <v>501</v>
      </c>
      <c r="AH10789">
        <v>519</v>
      </c>
      <c r="AI10789">
        <v>577</v>
      </c>
      <c r="AJ10789">
        <v>339</v>
      </c>
      <c r="AK10789">
        <v>624</v>
      </c>
      <c r="AL10789">
        <v>669</v>
      </c>
      <c r="AM10789">
        <v>345</v>
      </c>
      <c r="AN10789">
        <v>833</v>
      </c>
      <c r="AO10789">
        <v>279</v>
      </c>
      <c r="AP10789">
        <v>355</v>
      </c>
      <c r="AQ10789">
        <v>252</v>
      </c>
      <c r="AR10789">
        <v>305</v>
      </c>
      <c r="AS10789">
        <v>271</v>
      </c>
      <c r="AT10789">
        <v>202</v>
      </c>
      <c r="AU10789">
        <v>232</v>
      </c>
      <c r="AV10789">
        <v>182</v>
      </c>
      <c r="AW10789">
        <v>99</v>
      </c>
      <c r="AX10789">
        <v>83</v>
      </c>
      <c r="AY10789">
        <v>105</v>
      </c>
      <c r="AZ10789">
        <v>0</v>
      </c>
      <c r="BA10789">
        <v>0</v>
      </c>
      <c r="BB10789">
        <v>0</v>
      </c>
      <c r="BC10789">
        <v>0</v>
      </c>
      <c r="BD10789">
        <v>0</v>
      </c>
      <c r="BE10789">
        <v>0</v>
      </c>
      <c r="BF10789">
        <v>0</v>
      </c>
      <c r="BG10789">
        <v>0</v>
      </c>
      <c r="BH10789">
        <v>0</v>
      </c>
      <c r="BI10789">
        <v>0</v>
      </c>
      <c r="BJ10789">
        <v>0</v>
      </c>
      <c r="BL10789" s="89" t="str">
        <f>INDEX('SEDS_MSN Descriptions'!$C:$C,MATCH($C10789,'SEDS_MSN Descriptions'!$B:$B,0))</f>
        <v>Coal consumed by the residential sector</v>
      </c>
      <c r="BM10789" s="91" t="str">
        <f>INDEX('SEDS_MSN Descriptions'!$D:$D,MATCH($C10789,'SEDS_MSN Descriptions'!$B:$B,0))</f>
        <v>Billion Btu</v>
      </c>
      <c r="BN10789" s="91" t="str">
        <f t="shared" si="336"/>
        <v>residential</v>
      </c>
      <c r="BO10789" s="91" t="str">
        <f t="shared" si="337"/>
        <v>NA</v>
      </c>
    </row>
    <row r="10790" spans="1:67" ht="16" customHeight="1">
      <c r="A10790" t="s">
        <v>2327</v>
      </c>
      <c r="B10790" t="s">
        <v>2379</v>
      </c>
      <c r="C10790" t="s">
        <v>1175</v>
      </c>
      <c r="D10790">
        <v>15763</v>
      </c>
      <c r="E10790">
        <v>20100</v>
      </c>
      <c r="F10790">
        <v>23749</v>
      </c>
      <c r="G10790">
        <v>30292</v>
      </c>
      <c r="H10790">
        <v>32379</v>
      </c>
      <c r="I10790">
        <v>34454</v>
      </c>
      <c r="J10790">
        <v>41450</v>
      </c>
      <c r="K10790">
        <v>39826</v>
      </c>
      <c r="L10790">
        <v>43608</v>
      </c>
      <c r="M10790">
        <v>55566</v>
      </c>
      <c r="N10790">
        <v>63488</v>
      </c>
      <c r="O10790">
        <v>58819</v>
      </c>
      <c r="P10790">
        <v>80086</v>
      </c>
      <c r="Q10790">
        <v>102406</v>
      </c>
      <c r="R10790">
        <v>109107</v>
      </c>
      <c r="S10790">
        <v>128034</v>
      </c>
      <c r="T10790">
        <v>179069</v>
      </c>
      <c r="U10790">
        <v>230740</v>
      </c>
      <c r="V10790">
        <v>228079</v>
      </c>
      <c r="W10790">
        <v>268946</v>
      </c>
      <c r="X10790">
        <v>268122</v>
      </c>
      <c r="Y10790">
        <v>318915</v>
      </c>
      <c r="Z10790">
        <v>333591</v>
      </c>
      <c r="AA10790">
        <v>313646</v>
      </c>
      <c r="AB10790">
        <v>359414</v>
      </c>
      <c r="AC10790">
        <v>405502</v>
      </c>
      <c r="AD10790">
        <v>336607</v>
      </c>
      <c r="AE10790">
        <v>428126</v>
      </c>
      <c r="AF10790">
        <v>445702</v>
      </c>
      <c r="AG10790">
        <v>425603</v>
      </c>
      <c r="AH10790">
        <v>459772</v>
      </c>
      <c r="AI10790">
        <v>450771</v>
      </c>
      <c r="AJ10790">
        <v>491324</v>
      </c>
      <c r="AK10790">
        <v>467772</v>
      </c>
      <c r="AL10790">
        <v>490891</v>
      </c>
      <c r="AM10790">
        <v>463533</v>
      </c>
      <c r="AN10790">
        <v>474076</v>
      </c>
      <c r="AO10790">
        <v>468350</v>
      </c>
      <c r="AP10790">
        <v>516261</v>
      </c>
      <c r="AQ10790">
        <v>496169</v>
      </c>
      <c r="AR10790">
        <v>506147</v>
      </c>
      <c r="AS10790">
        <v>499817</v>
      </c>
      <c r="AT10790">
        <v>480360</v>
      </c>
      <c r="AU10790">
        <v>493897</v>
      </c>
      <c r="AV10790">
        <v>500526</v>
      </c>
      <c r="AW10790">
        <v>490940</v>
      </c>
      <c r="AX10790">
        <v>489325</v>
      </c>
      <c r="AY10790">
        <v>494955</v>
      </c>
      <c r="AZ10790">
        <v>500109</v>
      </c>
      <c r="BA10790">
        <v>473912</v>
      </c>
      <c r="BB10790">
        <v>484239</v>
      </c>
      <c r="BC10790">
        <v>467671</v>
      </c>
      <c r="BD10790">
        <v>490128</v>
      </c>
      <c r="BE10790">
        <v>520699</v>
      </c>
      <c r="BF10790">
        <v>489300</v>
      </c>
      <c r="BG10790">
        <v>487177</v>
      </c>
      <c r="BH10790">
        <v>457315</v>
      </c>
      <c r="BI10790">
        <v>458496</v>
      </c>
      <c r="BJ10790">
        <v>455748</v>
      </c>
      <c r="BL10790" s="89" t="str">
        <f>INDEX('SEDS_MSN Descriptions'!$C:$C,MATCH($C10790,'SEDS_MSN Descriptions'!$B:$B,0))</f>
        <v>Coal total consumption</v>
      </c>
      <c r="BM10790" s="91" t="str">
        <f>INDEX('SEDS_MSN Descriptions'!$D:$D,MATCH($C10790,'SEDS_MSN Descriptions'!$B:$B,0))</f>
        <v>Billion Btu</v>
      </c>
      <c r="BN10790" s="91" t="str">
        <f t="shared" si="336"/>
        <v>other</v>
      </c>
      <c r="BO10790" s="91" t="str">
        <f t="shared" si="337"/>
        <v>NA</v>
      </c>
    </row>
    <row r="10791" spans="1:67" ht="16" customHeight="1">
      <c r="A10791" t="s">
        <v>2327</v>
      </c>
      <c r="B10791" t="s">
        <v>2379</v>
      </c>
      <c r="C10791" t="s">
        <v>1182</v>
      </c>
      <c r="D10791">
        <v>3658</v>
      </c>
      <c r="E10791">
        <v>3989</v>
      </c>
      <c r="F10791">
        <v>6987</v>
      </c>
      <c r="G10791">
        <v>4390</v>
      </c>
      <c r="H10791">
        <v>3567</v>
      </c>
      <c r="I10791">
        <v>3414</v>
      </c>
      <c r="J10791">
        <v>3589</v>
      </c>
      <c r="K10791">
        <v>4208</v>
      </c>
      <c r="L10791">
        <v>5537</v>
      </c>
      <c r="M10791">
        <v>5097</v>
      </c>
      <c r="N10791">
        <v>4452</v>
      </c>
      <c r="O10791">
        <v>3803</v>
      </c>
      <c r="P10791">
        <v>4994</v>
      </c>
      <c r="Q10791">
        <v>5453</v>
      </c>
      <c r="R10791">
        <v>9736</v>
      </c>
      <c r="S10791">
        <v>12680</v>
      </c>
      <c r="T10791">
        <v>21278</v>
      </c>
      <c r="U10791">
        <v>30311</v>
      </c>
      <c r="V10791">
        <v>32458</v>
      </c>
      <c r="W10791">
        <v>37082</v>
      </c>
      <c r="X10791">
        <v>30688</v>
      </c>
      <c r="Y10791">
        <v>32249</v>
      </c>
      <c r="Z10791">
        <v>29690</v>
      </c>
      <c r="AA10791">
        <v>32484</v>
      </c>
      <c r="AB10791">
        <v>34235</v>
      </c>
      <c r="AC10791">
        <v>34763</v>
      </c>
      <c r="AD10791">
        <v>32719</v>
      </c>
      <c r="AE10791">
        <v>34749</v>
      </c>
      <c r="AF10791">
        <v>33078</v>
      </c>
      <c r="AG10791">
        <v>36234</v>
      </c>
      <c r="AH10791">
        <v>43782</v>
      </c>
      <c r="AI10791">
        <v>45008</v>
      </c>
      <c r="AJ10791">
        <v>46769</v>
      </c>
      <c r="AK10791">
        <v>43330</v>
      </c>
      <c r="AL10791">
        <v>45072</v>
      </c>
      <c r="AM10791">
        <v>45154</v>
      </c>
      <c r="AN10791">
        <v>47117</v>
      </c>
      <c r="AO10791">
        <v>44809</v>
      </c>
      <c r="AP10791">
        <v>45758</v>
      </c>
      <c r="AQ10791">
        <v>44506</v>
      </c>
      <c r="AR10791">
        <v>41242</v>
      </c>
      <c r="AS10791">
        <v>35648</v>
      </c>
      <c r="AT10791">
        <v>32612</v>
      </c>
      <c r="AU10791">
        <v>33831</v>
      </c>
      <c r="AV10791">
        <v>34211</v>
      </c>
      <c r="AW10791">
        <v>32788</v>
      </c>
      <c r="AX10791">
        <v>34324</v>
      </c>
      <c r="AY10791">
        <v>35538</v>
      </c>
      <c r="AZ10791">
        <v>35156</v>
      </c>
      <c r="BA10791">
        <v>30999</v>
      </c>
      <c r="BB10791">
        <v>31568</v>
      </c>
      <c r="BC10791">
        <v>33102</v>
      </c>
      <c r="BD10791">
        <v>31522</v>
      </c>
      <c r="BE10791">
        <v>31891</v>
      </c>
      <c r="BF10791">
        <v>32355</v>
      </c>
      <c r="BG10791">
        <v>29516</v>
      </c>
      <c r="BH10791">
        <v>32228</v>
      </c>
      <c r="BI10791">
        <v>31789</v>
      </c>
      <c r="BJ10791">
        <v>31514</v>
      </c>
      <c r="BL10791" s="89" t="str">
        <f>INDEX('SEDS_MSN Descriptions'!$C:$C,MATCH($C10791,'SEDS_MSN Descriptions'!$B:$B,0))</f>
        <v>Coal total end-use consumption</v>
      </c>
      <c r="BM10791" s="91" t="str">
        <f>INDEX('SEDS_MSN Descriptions'!$D:$D,MATCH($C10791,'SEDS_MSN Descriptions'!$B:$B,0))</f>
        <v>Billion Btu</v>
      </c>
      <c r="BN10791" s="91" t="str">
        <f t="shared" si="336"/>
        <v>other</v>
      </c>
      <c r="BO10791" s="91" t="str">
        <f t="shared" si="337"/>
        <v>NA</v>
      </c>
    </row>
    <row r="10792" spans="1:67" ht="16" customHeight="1">
      <c r="A10792" t="s">
        <v>2327</v>
      </c>
      <c r="B10792" t="s">
        <v>2379</v>
      </c>
      <c r="C10792" t="s">
        <v>1189</v>
      </c>
      <c r="D10792">
        <v>0</v>
      </c>
      <c r="E10792">
        <v>0</v>
      </c>
      <c r="F10792">
        <v>0</v>
      </c>
      <c r="G10792">
        <v>0</v>
      </c>
      <c r="H10792">
        <v>0</v>
      </c>
      <c r="I10792">
        <v>0</v>
      </c>
      <c r="J10792">
        <v>0</v>
      </c>
      <c r="K10792">
        <v>0</v>
      </c>
      <c r="L10792">
        <v>0</v>
      </c>
      <c r="M10792">
        <v>0</v>
      </c>
      <c r="N10792">
        <v>0</v>
      </c>
      <c r="O10792">
        <v>0</v>
      </c>
      <c r="P10792">
        <v>0</v>
      </c>
      <c r="Q10792">
        <v>0</v>
      </c>
      <c r="R10792">
        <v>0</v>
      </c>
      <c r="S10792">
        <v>0</v>
      </c>
      <c r="T10792">
        <v>0</v>
      </c>
      <c r="U10792">
        <v>0</v>
      </c>
      <c r="V10792">
        <v>0</v>
      </c>
      <c r="W10792">
        <v>0</v>
      </c>
      <c r="X10792">
        <v>0</v>
      </c>
      <c r="Y10792">
        <v>0</v>
      </c>
      <c r="Z10792">
        <v>0</v>
      </c>
      <c r="AA10792">
        <v>0</v>
      </c>
      <c r="AB10792">
        <v>0</v>
      </c>
      <c r="AC10792">
        <v>0</v>
      </c>
      <c r="AD10792">
        <v>0</v>
      </c>
      <c r="AE10792">
        <v>0</v>
      </c>
      <c r="AF10792">
        <v>0</v>
      </c>
      <c r="AG10792">
        <v>0</v>
      </c>
      <c r="AH10792">
        <v>0</v>
      </c>
      <c r="AI10792">
        <v>0</v>
      </c>
      <c r="AJ10792">
        <v>0</v>
      </c>
      <c r="AK10792">
        <v>0</v>
      </c>
      <c r="AL10792">
        <v>0</v>
      </c>
      <c r="AM10792">
        <v>0</v>
      </c>
      <c r="AN10792">
        <v>0</v>
      </c>
      <c r="AO10792">
        <v>0</v>
      </c>
      <c r="AP10792">
        <v>0</v>
      </c>
      <c r="AQ10792">
        <v>0</v>
      </c>
      <c r="AR10792">
        <v>0</v>
      </c>
      <c r="AS10792">
        <v>0</v>
      </c>
      <c r="AT10792">
        <v>0</v>
      </c>
      <c r="AU10792">
        <v>0</v>
      </c>
      <c r="AV10792">
        <v>0</v>
      </c>
      <c r="AW10792">
        <v>0</v>
      </c>
      <c r="AX10792">
        <v>0</v>
      </c>
      <c r="AY10792">
        <v>0</v>
      </c>
      <c r="AZ10792">
        <v>0</v>
      </c>
      <c r="BA10792">
        <v>0</v>
      </c>
      <c r="BB10792">
        <v>0</v>
      </c>
      <c r="BC10792">
        <v>0</v>
      </c>
      <c r="BD10792">
        <v>0</v>
      </c>
      <c r="BE10792">
        <v>0</v>
      </c>
      <c r="BF10792">
        <v>0</v>
      </c>
      <c r="BG10792">
        <v>0</v>
      </c>
      <c r="BH10792">
        <v>0</v>
      </c>
      <c r="BI10792">
        <v>0</v>
      </c>
      <c r="BJ10792">
        <v>0</v>
      </c>
      <c r="BL10792" s="89" t="str">
        <f>INDEX('SEDS_MSN Descriptions'!$C:$C,MATCH($C10792,'SEDS_MSN Descriptions'!$B:$B,0))</f>
        <v>Crude oil consumed by the industrial sector</v>
      </c>
      <c r="BM10792" s="91" t="str">
        <f>INDEX('SEDS_MSN Descriptions'!$D:$D,MATCH($C10792,'SEDS_MSN Descriptions'!$B:$B,0))</f>
        <v>Billion Btu</v>
      </c>
      <c r="BN10792" s="91" t="str">
        <f t="shared" si="336"/>
        <v>Industrial</v>
      </c>
      <c r="BO10792" s="91" t="str">
        <f t="shared" si="337"/>
        <v>other</v>
      </c>
    </row>
    <row r="10793" spans="1:67" ht="16" customHeight="1">
      <c r="A10793" t="s">
        <v>2327</v>
      </c>
      <c r="B10793" t="s">
        <v>2379</v>
      </c>
      <c r="C10793" t="s">
        <v>1195</v>
      </c>
      <c r="D10793">
        <v>10488</v>
      </c>
      <c r="E10793">
        <v>9590</v>
      </c>
      <c r="F10793">
        <v>11355</v>
      </c>
      <c r="G10793">
        <v>10111</v>
      </c>
      <c r="H10793">
        <v>9637</v>
      </c>
      <c r="I10793">
        <v>10859</v>
      </c>
      <c r="J10793">
        <v>9987</v>
      </c>
      <c r="K10793">
        <v>13173</v>
      </c>
      <c r="L10793">
        <v>18276</v>
      </c>
      <c r="M10793">
        <v>18000</v>
      </c>
      <c r="N10793">
        <v>17895</v>
      </c>
      <c r="O10793">
        <v>21122</v>
      </c>
      <c r="P10793">
        <v>19927</v>
      </c>
      <c r="Q10793">
        <v>21415</v>
      </c>
      <c r="R10793">
        <v>24969</v>
      </c>
      <c r="S10793">
        <v>23095</v>
      </c>
      <c r="T10793">
        <v>23836</v>
      </c>
      <c r="U10793">
        <v>26584</v>
      </c>
      <c r="V10793">
        <v>30627</v>
      </c>
      <c r="W10793">
        <v>33451</v>
      </c>
      <c r="X10793">
        <v>37388</v>
      </c>
      <c r="Y10793">
        <v>36250</v>
      </c>
      <c r="Z10793">
        <v>29411</v>
      </c>
      <c r="AA10793">
        <v>20262</v>
      </c>
      <c r="AB10793">
        <v>18806</v>
      </c>
      <c r="AC10793">
        <v>24300</v>
      </c>
      <c r="AD10793">
        <v>21829</v>
      </c>
      <c r="AE10793">
        <v>33042</v>
      </c>
      <c r="AF10793">
        <v>38907</v>
      </c>
      <c r="AG10793">
        <v>39814</v>
      </c>
      <c r="AH10793">
        <v>38857</v>
      </c>
      <c r="AI10793">
        <v>30781</v>
      </c>
      <c r="AJ10793">
        <v>33204</v>
      </c>
      <c r="AK10793">
        <v>38047</v>
      </c>
      <c r="AL10793">
        <v>36691</v>
      </c>
      <c r="AM10793">
        <v>46473</v>
      </c>
      <c r="AN10793">
        <v>45800</v>
      </c>
      <c r="AO10793">
        <v>47291</v>
      </c>
      <c r="AP10793">
        <v>46609</v>
      </c>
      <c r="AQ10793">
        <v>58021</v>
      </c>
      <c r="AR10793">
        <v>50840</v>
      </c>
      <c r="AS10793">
        <v>53379</v>
      </c>
      <c r="AT10793">
        <v>54039</v>
      </c>
      <c r="AU10793">
        <v>64884</v>
      </c>
      <c r="AV10793">
        <v>61230</v>
      </c>
      <c r="AW10793">
        <v>62694</v>
      </c>
      <c r="AX10793">
        <v>65477</v>
      </c>
      <c r="AY10793">
        <v>66619</v>
      </c>
      <c r="AZ10793">
        <v>63012</v>
      </c>
      <c r="BA10793">
        <v>55039</v>
      </c>
      <c r="BB10793">
        <v>56075</v>
      </c>
      <c r="BC10793">
        <v>52317</v>
      </c>
      <c r="BD10793">
        <v>56255</v>
      </c>
      <c r="BE10793">
        <v>53742</v>
      </c>
      <c r="BF10793">
        <v>58965</v>
      </c>
      <c r="BG10793">
        <v>54131</v>
      </c>
      <c r="BH10793">
        <v>54984</v>
      </c>
      <c r="BI10793">
        <v>54558</v>
      </c>
      <c r="BJ10793">
        <v>58753</v>
      </c>
      <c r="BL10793" s="89" t="str">
        <f>INDEX('SEDS_MSN Descriptions'!$C:$C,MATCH($C10793,'SEDS_MSN Descriptions'!$B:$B,0))</f>
        <v>Distillate fuel oil consumed by the transportation sector</v>
      </c>
      <c r="BM10793" s="91" t="str">
        <f>INDEX('SEDS_MSN Descriptions'!$D:$D,MATCH($C10793,'SEDS_MSN Descriptions'!$B:$B,0))</f>
        <v>Billion Btu</v>
      </c>
      <c r="BN10793" s="91" t="str">
        <f t="shared" si="336"/>
        <v>Transportation</v>
      </c>
      <c r="BO10793" s="91" t="str">
        <f t="shared" si="337"/>
        <v>petroleum diesel</v>
      </c>
    </row>
    <row r="10794" spans="1:67" ht="16" customHeight="1">
      <c r="A10794" t="s">
        <v>2327</v>
      </c>
      <c r="B10794" t="s">
        <v>2379</v>
      </c>
      <c r="C10794" t="s">
        <v>1202</v>
      </c>
      <c r="D10794">
        <v>53</v>
      </c>
      <c r="E10794">
        <v>116</v>
      </c>
      <c r="F10794">
        <v>106</v>
      </c>
      <c r="G10794">
        <v>139</v>
      </c>
      <c r="H10794">
        <v>113</v>
      </c>
      <c r="I10794">
        <v>93</v>
      </c>
      <c r="J10794">
        <v>61</v>
      </c>
      <c r="K10794">
        <v>137</v>
      </c>
      <c r="L10794">
        <v>138</v>
      </c>
      <c r="M10794">
        <v>183</v>
      </c>
      <c r="N10794">
        <v>175</v>
      </c>
      <c r="O10794">
        <v>173</v>
      </c>
      <c r="P10794">
        <v>185</v>
      </c>
      <c r="Q10794">
        <v>242</v>
      </c>
      <c r="R10794">
        <v>256</v>
      </c>
      <c r="S10794">
        <v>368</v>
      </c>
      <c r="T10794">
        <v>365</v>
      </c>
      <c r="U10794">
        <v>425</v>
      </c>
      <c r="V10794">
        <v>495</v>
      </c>
      <c r="W10794">
        <v>545</v>
      </c>
      <c r="X10794">
        <v>2493</v>
      </c>
      <c r="Y10794">
        <v>726</v>
      </c>
      <c r="Z10794">
        <v>2044</v>
      </c>
      <c r="AA10794">
        <v>1294</v>
      </c>
      <c r="AB10794">
        <v>1095</v>
      </c>
      <c r="AC10794">
        <v>2293</v>
      </c>
      <c r="AD10794">
        <v>2110</v>
      </c>
      <c r="AE10794">
        <v>1419</v>
      </c>
      <c r="AF10794">
        <v>1427</v>
      </c>
      <c r="AG10794">
        <v>1370</v>
      </c>
      <c r="AH10794">
        <v>1271</v>
      </c>
      <c r="AI10794">
        <v>1128</v>
      </c>
      <c r="AJ10794">
        <v>1068</v>
      </c>
      <c r="AK10794">
        <v>1094</v>
      </c>
      <c r="AL10794">
        <v>1141</v>
      </c>
      <c r="AM10794">
        <v>1544</v>
      </c>
      <c r="AN10794">
        <v>1538</v>
      </c>
      <c r="AO10794">
        <v>1277</v>
      </c>
      <c r="AP10794">
        <v>859</v>
      </c>
      <c r="AQ10794">
        <v>2121</v>
      </c>
      <c r="AR10794">
        <v>2331</v>
      </c>
      <c r="AS10794">
        <v>2418</v>
      </c>
      <c r="AT10794">
        <v>1647</v>
      </c>
      <c r="AU10794">
        <v>912</v>
      </c>
      <c r="AV10794">
        <v>593</v>
      </c>
      <c r="AW10794">
        <v>555</v>
      </c>
      <c r="AX10794">
        <v>538</v>
      </c>
      <c r="AY10794">
        <v>502</v>
      </c>
      <c r="AZ10794">
        <v>653</v>
      </c>
      <c r="BA10794">
        <v>866</v>
      </c>
      <c r="BB10794">
        <v>1420</v>
      </c>
      <c r="BC10794">
        <v>2193</v>
      </c>
      <c r="BD10794">
        <v>2444</v>
      </c>
      <c r="BE10794">
        <v>1960</v>
      </c>
      <c r="BF10794">
        <v>1833</v>
      </c>
      <c r="BG10794">
        <v>1547</v>
      </c>
      <c r="BH10794">
        <v>1665</v>
      </c>
      <c r="BI10794">
        <v>1545</v>
      </c>
      <c r="BJ10794">
        <v>1007</v>
      </c>
      <c r="BL10794" s="89" t="str">
        <f>INDEX('SEDS_MSN Descriptions'!$C:$C,MATCH($C10794,'SEDS_MSN Descriptions'!$B:$B,0))</f>
        <v>Distillate fuel oil consumed by the commercial sector</v>
      </c>
      <c r="BM10794" s="91" t="str">
        <f>INDEX('SEDS_MSN Descriptions'!$D:$D,MATCH($C10794,'SEDS_MSN Descriptions'!$B:$B,0))</f>
        <v>Billion Btu</v>
      </c>
      <c r="BN10794" s="91" t="str">
        <f t="shared" si="336"/>
        <v>commercial</v>
      </c>
      <c r="BO10794" s="91" t="str">
        <f t="shared" si="337"/>
        <v>petroleum diesel</v>
      </c>
    </row>
    <row r="10795" spans="1:67" ht="16" customHeight="1">
      <c r="A10795" t="s">
        <v>2327</v>
      </c>
      <c r="B10795" t="s">
        <v>2379</v>
      </c>
      <c r="C10795" t="s">
        <v>1209</v>
      </c>
      <c r="D10795">
        <v>38</v>
      </c>
      <c r="E10795">
        <v>59</v>
      </c>
      <c r="F10795">
        <v>14</v>
      </c>
      <c r="G10795">
        <v>84</v>
      </c>
      <c r="H10795">
        <v>43</v>
      </c>
      <c r="I10795">
        <v>109</v>
      </c>
      <c r="J10795">
        <v>48</v>
      </c>
      <c r="K10795">
        <v>84</v>
      </c>
      <c r="L10795">
        <v>96</v>
      </c>
      <c r="M10795">
        <v>88</v>
      </c>
      <c r="N10795">
        <v>79</v>
      </c>
      <c r="O10795">
        <v>109</v>
      </c>
      <c r="P10795">
        <v>68</v>
      </c>
      <c r="Q10795">
        <v>45</v>
      </c>
      <c r="R10795">
        <v>19</v>
      </c>
      <c r="S10795">
        <v>36</v>
      </c>
      <c r="T10795">
        <v>59</v>
      </c>
      <c r="U10795">
        <v>43</v>
      </c>
      <c r="V10795">
        <v>84</v>
      </c>
      <c r="W10795">
        <v>36</v>
      </c>
      <c r="X10795">
        <v>715</v>
      </c>
      <c r="Y10795">
        <v>854</v>
      </c>
      <c r="Z10795">
        <v>668</v>
      </c>
      <c r="AA10795">
        <v>474</v>
      </c>
      <c r="AB10795">
        <v>703</v>
      </c>
      <c r="AC10795">
        <v>832</v>
      </c>
      <c r="AD10795">
        <v>714</v>
      </c>
      <c r="AE10795">
        <v>672</v>
      </c>
      <c r="AF10795">
        <v>703</v>
      </c>
      <c r="AG10795">
        <v>689</v>
      </c>
      <c r="AH10795">
        <v>576</v>
      </c>
      <c r="AI10795">
        <v>713</v>
      </c>
      <c r="AJ10795">
        <v>582</v>
      </c>
      <c r="AK10795">
        <v>604</v>
      </c>
      <c r="AL10795">
        <v>500</v>
      </c>
      <c r="AM10795">
        <v>743</v>
      </c>
      <c r="AN10795">
        <v>643</v>
      </c>
      <c r="AO10795">
        <v>609</v>
      </c>
      <c r="AP10795">
        <v>467</v>
      </c>
      <c r="AQ10795">
        <v>494</v>
      </c>
      <c r="AR10795">
        <v>383</v>
      </c>
      <c r="AS10795">
        <v>384</v>
      </c>
      <c r="AT10795">
        <v>444</v>
      </c>
      <c r="AU10795">
        <v>473</v>
      </c>
      <c r="AV10795">
        <v>533</v>
      </c>
      <c r="AW10795">
        <v>446</v>
      </c>
      <c r="AX10795">
        <v>509</v>
      </c>
      <c r="AY10795">
        <v>485</v>
      </c>
      <c r="AZ10795">
        <v>458</v>
      </c>
      <c r="BA10795">
        <v>527</v>
      </c>
      <c r="BB10795">
        <v>601</v>
      </c>
      <c r="BC10795">
        <v>565</v>
      </c>
      <c r="BD10795">
        <v>454</v>
      </c>
      <c r="BE10795">
        <v>408</v>
      </c>
      <c r="BF10795">
        <v>387</v>
      </c>
      <c r="BG10795">
        <v>430</v>
      </c>
      <c r="BH10795">
        <v>430</v>
      </c>
      <c r="BI10795">
        <v>428</v>
      </c>
      <c r="BJ10795">
        <v>371</v>
      </c>
      <c r="BL10795" s="89" t="str">
        <f>INDEX('SEDS_MSN Descriptions'!$C:$C,MATCH($C10795,'SEDS_MSN Descriptions'!$B:$B,0))</f>
        <v>Distillate fuel oil consumed by the electric power sector</v>
      </c>
      <c r="BM10795" s="91" t="str">
        <f>INDEX('SEDS_MSN Descriptions'!$D:$D,MATCH($C10795,'SEDS_MSN Descriptions'!$B:$B,0))</f>
        <v>Billion Btu</v>
      </c>
      <c r="BN10795" s="91" t="str">
        <f t="shared" si="336"/>
        <v>electric power</v>
      </c>
      <c r="BO10795" s="91" t="str">
        <f t="shared" si="337"/>
        <v>petroleum diesel</v>
      </c>
    </row>
    <row r="10796" spans="1:67" ht="16" customHeight="1">
      <c r="A10796" t="s">
        <v>2327</v>
      </c>
      <c r="B10796" t="s">
        <v>2379</v>
      </c>
      <c r="C10796" t="s">
        <v>1216</v>
      </c>
      <c r="D10796">
        <v>8495</v>
      </c>
      <c r="E10796">
        <v>9280</v>
      </c>
      <c r="F10796">
        <v>10959</v>
      </c>
      <c r="G10796">
        <v>11834</v>
      </c>
      <c r="H10796">
        <v>11516</v>
      </c>
      <c r="I10796">
        <v>10429</v>
      </c>
      <c r="J10796">
        <v>7248</v>
      </c>
      <c r="K10796">
        <v>9550</v>
      </c>
      <c r="L10796">
        <v>11457</v>
      </c>
      <c r="M10796">
        <v>12115</v>
      </c>
      <c r="N10796">
        <v>11247</v>
      </c>
      <c r="O10796">
        <v>11908</v>
      </c>
      <c r="P10796">
        <v>11774</v>
      </c>
      <c r="Q10796">
        <v>14867</v>
      </c>
      <c r="R10796">
        <v>15971</v>
      </c>
      <c r="S10796">
        <v>20945</v>
      </c>
      <c r="T10796">
        <v>23125</v>
      </c>
      <c r="U10796">
        <v>27175</v>
      </c>
      <c r="V10796">
        <v>30059</v>
      </c>
      <c r="W10796">
        <v>35914</v>
      </c>
      <c r="X10796">
        <v>36434</v>
      </c>
      <c r="Y10796">
        <v>34443</v>
      </c>
      <c r="Z10796">
        <v>32298</v>
      </c>
      <c r="AA10796">
        <v>18248</v>
      </c>
      <c r="AB10796">
        <v>15445</v>
      </c>
      <c r="AC10796">
        <v>14344</v>
      </c>
      <c r="AD10796">
        <v>13242</v>
      </c>
      <c r="AE10796">
        <v>13778</v>
      </c>
      <c r="AF10796">
        <v>11766</v>
      </c>
      <c r="AG10796">
        <v>12593</v>
      </c>
      <c r="AH10796">
        <v>13373</v>
      </c>
      <c r="AI10796">
        <v>12481</v>
      </c>
      <c r="AJ10796">
        <v>13083</v>
      </c>
      <c r="AK10796">
        <v>14012</v>
      </c>
      <c r="AL10796">
        <v>13559</v>
      </c>
      <c r="AM10796">
        <v>11044</v>
      </c>
      <c r="AN10796">
        <v>13273</v>
      </c>
      <c r="AO10796">
        <v>16362</v>
      </c>
      <c r="AP10796">
        <v>16523</v>
      </c>
      <c r="AQ10796">
        <v>18733</v>
      </c>
      <c r="AR10796">
        <v>19611</v>
      </c>
      <c r="AS10796">
        <v>25259</v>
      </c>
      <c r="AT10796">
        <v>24080</v>
      </c>
      <c r="AU10796">
        <v>19292</v>
      </c>
      <c r="AV10796">
        <v>19551</v>
      </c>
      <c r="AW10796">
        <v>18226</v>
      </c>
      <c r="AX10796">
        <v>27486</v>
      </c>
      <c r="AY10796">
        <v>26656</v>
      </c>
      <c r="AZ10796">
        <v>31279</v>
      </c>
      <c r="BA10796">
        <v>28482</v>
      </c>
      <c r="BB10796">
        <v>28983</v>
      </c>
      <c r="BC10796">
        <v>33611</v>
      </c>
      <c r="BD10796">
        <v>32868</v>
      </c>
      <c r="BE10796">
        <v>28189</v>
      </c>
      <c r="BF10796">
        <v>34107</v>
      </c>
      <c r="BG10796">
        <v>26866</v>
      </c>
      <c r="BH10796">
        <v>21887</v>
      </c>
      <c r="BI10796">
        <v>24192</v>
      </c>
      <c r="BJ10796">
        <v>28730</v>
      </c>
      <c r="BL10796" s="89" t="str">
        <f>INDEX('SEDS_MSN Descriptions'!$C:$C,MATCH($C10796,'SEDS_MSN Descriptions'!$B:$B,0))</f>
        <v>Distillate fuel oil consumed by the industrial sector</v>
      </c>
      <c r="BM10796" s="91" t="str">
        <f>INDEX('SEDS_MSN Descriptions'!$D:$D,MATCH($C10796,'SEDS_MSN Descriptions'!$B:$B,0))</f>
        <v>Billion Btu</v>
      </c>
      <c r="BN10796" s="91" t="str">
        <f t="shared" si="336"/>
        <v>Industrial</v>
      </c>
      <c r="BO10796" s="91" t="str">
        <f t="shared" si="337"/>
        <v>petroleum diesel</v>
      </c>
    </row>
    <row r="10797" spans="1:67" ht="16" customHeight="1">
      <c r="A10797" t="s">
        <v>2327</v>
      </c>
      <c r="B10797" t="s">
        <v>2379</v>
      </c>
      <c r="C10797" t="s">
        <v>1225</v>
      </c>
      <c r="D10797">
        <v>22</v>
      </c>
      <c r="E10797">
        <v>48</v>
      </c>
      <c r="F10797">
        <v>44</v>
      </c>
      <c r="G10797">
        <v>58</v>
      </c>
      <c r="H10797">
        <v>47</v>
      </c>
      <c r="I10797">
        <v>38</v>
      </c>
      <c r="J10797">
        <v>25</v>
      </c>
      <c r="K10797">
        <v>57</v>
      </c>
      <c r="L10797">
        <v>57</v>
      </c>
      <c r="M10797">
        <v>75</v>
      </c>
      <c r="N10797">
        <v>72</v>
      </c>
      <c r="O10797">
        <v>72</v>
      </c>
      <c r="P10797">
        <v>76</v>
      </c>
      <c r="Q10797">
        <v>100</v>
      </c>
      <c r="R10797">
        <v>106</v>
      </c>
      <c r="S10797">
        <v>152</v>
      </c>
      <c r="T10797">
        <v>151</v>
      </c>
      <c r="U10797">
        <v>176</v>
      </c>
      <c r="V10797">
        <v>205</v>
      </c>
      <c r="W10797">
        <v>225</v>
      </c>
      <c r="X10797">
        <v>135</v>
      </c>
      <c r="Y10797">
        <v>151</v>
      </c>
      <c r="Z10797">
        <v>174</v>
      </c>
      <c r="AA10797">
        <v>1845</v>
      </c>
      <c r="AB10797">
        <v>1562</v>
      </c>
      <c r="AC10797">
        <v>263</v>
      </c>
      <c r="AD10797">
        <v>145</v>
      </c>
      <c r="AE10797">
        <v>172</v>
      </c>
      <c r="AF10797">
        <v>163</v>
      </c>
      <c r="AG10797">
        <v>182</v>
      </c>
      <c r="AH10797">
        <v>142</v>
      </c>
      <c r="AI10797">
        <v>408</v>
      </c>
      <c r="AJ10797">
        <v>282</v>
      </c>
      <c r="AK10797">
        <v>260</v>
      </c>
      <c r="AL10797">
        <v>336</v>
      </c>
      <c r="AM10797">
        <v>276</v>
      </c>
      <c r="AN10797">
        <v>160</v>
      </c>
      <c r="AO10797">
        <v>261</v>
      </c>
      <c r="AP10797">
        <v>147</v>
      </c>
      <c r="AQ10797">
        <v>165</v>
      </c>
      <c r="AR10797">
        <v>152</v>
      </c>
      <c r="AS10797">
        <v>144</v>
      </c>
      <c r="AT10797">
        <v>175</v>
      </c>
      <c r="AU10797">
        <v>171</v>
      </c>
      <c r="AV10797">
        <v>199</v>
      </c>
      <c r="AW10797">
        <v>181</v>
      </c>
      <c r="AX10797">
        <v>220</v>
      </c>
      <c r="AY10797">
        <v>179</v>
      </c>
      <c r="AZ10797">
        <v>95</v>
      </c>
      <c r="BA10797">
        <v>134</v>
      </c>
      <c r="BB10797">
        <v>146</v>
      </c>
      <c r="BC10797">
        <v>129</v>
      </c>
      <c r="BD10797">
        <v>132</v>
      </c>
      <c r="BE10797">
        <v>181</v>
      </c>
      <c r="BF10797">
        <v>121</v>
      </c>
      <c r="BG10797">
        <v>146</v>
      </c>
      <c r="BH10797">
        <v>116</v>
      </c>
      <c r="BI10797">
        <v>117</v>
      </c>
      <c r="BJ10797">
        <v>114</v>
      </c>
      <c r="BL10797" s="89" t="str">
        <f>INDEX('SEDS_MSN Descriptions'!$C:$C,MATCH($C10797,'SEDS_MSN Descriptions'!$B:$B,0))</f>
        <v>Distillate fuel oil consumed by the residential sector</v>
      </c>
      <c r="BM10797" s="91" t="str">
        <f>INDEX('SEDS_MSN Descriptions'!$D:$D,MATCH($C10797,'SEDS_MSN Descriptions'!$B:$B,0))</f>
        <v>Billion Btu</v>
      </c>
      <c r="BN10797" s="91" t="str">
        <f t="shared" si="336"/>
        <v>residential</v>
      </c>
      <c r="BO10797" s="91" t="str">
        <f t="shared" si="337"/>
        <v>petroleum diesel</v>
      </c>
    </row>
    <row r="10798" spans="1:67" ht="16" customHeight="1">
      <c r="A10798" t="s">
        <v>2327</v>
      </c>
      <c r="B10798" t="s">
        <v>2379</v>
      </c>
      <c r="C10798" t="s">
        <v>1236</v>
      </c>
      <c r="D10798">
        <v>19096</v>
      </c>
      <c r="E10798">
        <v>19092</v>
      </c>
      <c r="F10798">
        <v>22478</v>
      </c>
      <c r="G10798">
        <v>22225</v>
      </c>
      <c r="H10798">
        <v>21355</v>
      </c>
      <c r="I10798">
        <v>21528</v>
      </c>
      <c r="J10798">
        <v>17369</v>
      </c>
      <c r="K10798">
        <v>23002</v>
      </c>
      <c r="L10798">
        <v>30023</v>
      </c>
      <c r="M10798">
        <v>30461</v>
      </c>
      <c r="N10798">
        <v>29468</v>
      </c>
      <c r="O10798">
        <v>33383</v>
      </c>
      <c r="P10798">
        <v>32031</v>
      </c>
      <c r="Q10798">
        <v>36670</v>
      </c>
      <c r="R10798">
        <v>41322</v>
      </c>
      <c r="S10798">
        <v>44595</v>
      </c>
      <c r="T10798">
        <v>47537</v>
      </c>
      <c r="U10798">
        <v>54403</v>
      </c>
      <c r="V10798">
        <v>61470</v>
      </c>
      <c r="W10798">
        <v>70171</v>
      </c>
      <c r="X10798">
        <v>77165</v>
      </c>
      <c r="Y10798">
        <v>72424</v>
      </c>
      <c r="Z10798">
        <v>64596</v>
      </c>
      <c r="AA10798">
        <v>42122</v>
      </c>
      <c r="AB10798">
        <v>37611</v>
      </c>
      <c r="AC10798">
        <v>42033</v>
      </c>
      <c r="AD10798">
        <v>38040</v>
      </c>
      <c r="AE10798">
        <v>49082</v>
      </c>
      <c r="AF10798">
        <v>52967</v>
      </c>
      <c r="AG10798">
        <v>54648</v>
      </c>
      <c r="AH10798">
        <v>54219</v>
      </c>
      <c r="AI10798">
        <v>45510</v>
      </c>
      <c r="AJ10798">
        <v>48218</v>
      </c>
      <c r="AK10798">
        <v>54017</v>
      </c>
      <c r="AL10798">
        <v>52227</v>
      </c>
      <c r="AM10798">
        <v>60081</v>
      </c>
      <c r="AN10798">
        <v>61413</v>
      </c>
      <c r="AO10798">
        <v>65800</v>
      </c>
      <c r="AP10798">
        <v>64606</v>
      </c>
      <c r="AQ10798">
        <v>79534</v>
      </c>
      <c r="AR10798">
        <v>73317</v>
      </c>
      <c r="AS10798">
        <v>81583</v>
      </c>
      <c r="AT10798">
        <v>80385</v>
      </c>
      <c r="AU10798">
        <v>85732</v>
      </c>
      <c r="AV10798">
        <v>82106</v>
      </c>
      <c r="AW10798">
        <v>82101</v>
      </c>
      <c r="AX10798">
        <v>94229</v>
      </c>
      <c r="AY10798">
        <v>94442</v>
      </c>
      <c r="AZ10798">
        <v>95498</v>
      </c>
      <c r="BA10798">
        <v>85048</v>
      </c>
      <c r="BB10798">
        <v>87225</v>
      </c>
      <c r="BC10798">
        <v>88815</v>
      </c>
      <c r="BD10798">
        <v>92153</v>
      </c>
      <c r="BE10798">
        <v>84481</v>
      </c>
      <c r="BF10798">
        <v>95413</v>
      </c>
      <c r="BG10798">
        <v>83121</v>
      </c>
      <c r="BH10798">
        <v>79082</v>
      </c>
      <c r="BI10798">
        <v>80839</v>
      </c>
      <c r="BJ10798">
        <v>88974</v>
      </c>
      <c r="BL10798" s="89" t="str">
        <f>INDEX('SEDS_MSN Descriptions'!$C:$C,MATCH($C10798,'SEDS_MSN Descriptions'!$B:$B,0))</f>
        <v>Distillate fuel oil total consumption</v>
      </c>
      <c r="BM10798" s="91" t="str">
        <f>INDEX('SEDS_MSN Descriptions'!$D:$D,MATCH($C10798,'SEDS_MSN Descriptions'!$B:$B,0))</f>
        <v>Billion Btu</v>
      </c>
      <c r="BN10798" s="91" t="str">
        <f t="shared" si="336"/>
        <v>other</v>
      </c>
      <c r="BO10798" s="91" t="str">
        <f t="shared" si="337"/>
        <v>petroleum diesel</v>
      </c>
    </row>
    <row r="10799" spans="1:67" ht="16" customHeight="1">
      <c r="A10799" t="s">
        <v>2327</v>
      </c>
      <c r="B10799" t="s">
        <v>2379</v>
      </c>
      <c r="C10799" t="s">
        <v>1245</v>
      </c>
      <c r="D10799">
        <v>19058</v>
      </c>
      <c r="E10799">
        <v>19034</v>
      </c>
      <c r="F10799">
        <v>22464</v>
      </c>
      <c r="G10799">
        <v>22141</v>
      </c>
      <c r="H10799">
        <v>21313</v>
      </c>
      <c r="I10799">
        <v>21419</v>
      </c>
      <c r="J10799">
        <v>17321</v>
      </c>
      <c r="K10799">
        <v>22918</v>
      </c>
      <c r="L10799">
        <v>29927</v>
      </c>
      <c r="M10799">
        <v>30373</v>
      </c>
      <c r="N10799">
        <v>29389</v>
      </c>
      <c r="O10799">
        <v>33274</v>
      </c>
      <c r="P10799">
        <v>31963</v>
      </c>
      <c r="Q10799">
        <v>36625</v>
      </c>
      <c r="R10799">
        <v>41302</v>
      </c>
      <c r="S10799">
        <v>44559</v>
      </c>
      <c r="T10799">
        <v>47477</v>
      </c>
      <c r="U10799">
        <v>54360</v>
      </c>
      <c r="V10799">
        <v>61386</v>
      </c>
      <c r="W10799">
        <v>70135</v>
      </c>
      <c r="X10799">
        <v>76450</v>
      </c>
      <c r="Y10799">
        <v>71570</v>
      </c>
      <c r="Z10799">
        <v>63928</v>
      </c>
      <c r="AA10799">
        <v>41648</v>
      </c>
      <c r="AB10799">
        <v>36908</v>
      </c>
      <c r="AC10799">
        <v>41200</v>
      </c>
      <c r="AD10799">
        <v>37326</v>
      </c>
      <c r="AE10799">
        <v>48410</v>
      </c>
      <c r="AF10799">
        <v>52264</v>
      </c>
      <c r="AG10799">
        <v>53960</v>
      </c>
      <c r="AH10799">
        <v>53643</v>
      </c>
      <c r="AI10799">
        <v>44797</v>
      </c>
      <c r="AJ10799">
        <v>47636</v>
      </c>
      <c r="AK10799">
        <v>53413</v>
      </c>
      <c r="AL10799">
        <v>51727</v>
      </c>
      <c r="AM10799">
        <v>59337</v>
      </c>
      <c r="AN10799">
        <v>60770</v>
      </c>
      <c r="AO10799">
        <v>65191</v>
      </c>
      <c r="AP10799">
        <v>64139</v>
      </c>
      <c r="AQ10799">
        <v>79040</v>
      </c>
      <c r="AR10799">
        <v>72934</v>
      </c>
      <c r="AS10799">
        <v>81199</v>
      </c>
      <c r="AT10799">
        <v>79941</v>
      </c>
      <c r="AU10799">
        <v>85259</v>
      </c>
      <c r="AV10799">
        <v>81573</v>
      </c>
      <c r="AW10799">
        <v>81656</v>
      </c>
      <c r="AX10799">
        <v>93720</v>
      </c>
      <c r="AY10799">
        <v>93957</v>
      </c>
      <c r="AZ10799">
        <v>95040</v>
      </c>
      <c r="BA10799">
        <v>84521</v>
      </c>
      <c r="BB10799">
        <v>86624</v>
      </c>
      <c r="BC10799">
        <v>88250</v>
      </c>
      <c r="BD10799">
        <v>91698</v>
      </c>
      <c r="BE10799">
        <v>84073</v>
      </c>
      <c r="BF10799">
        <v>95026</v>
      </c>
      <c r="BG10799">
        <v>82690</v>
      </c>
      <c r="BH10799">
        <v>78653</v>
      </c>
      <c r="BI10799">
        <v>80412</v>
      </c>
      <c r="BJ10799">
        <v>88603</v>
      </c>
      <c r="BL10799" s="89" t="str">
        <f>INDEX('SEDS_MSN Descriptions'!$C:$C,MATCH($C10799,'SEDS_MSN Descriptions'!$B:$B,0))</f>
        <v>Distillate fuel oil total end-use consumption</v>
      </c>
      <c r="BM10799" s="91" t="str">
        <f>INDEX('SEDS_MSN Descriptions'!$D:$D,MATCH($C10799,'SEDS_MSN Descriptions'!$B:$B,0))</f>
        <v>Billion Btu</v>
      </c>
      <c r="BN10799" s="91" t="str">
        <f t="shared" si="336"/>
        <v>other</v>
      </c>
      <c r="BO10799" s="91" t="str">
        <f t="shared" si="337"/>
        <v>petroleum diesel</v>
      </c>
    </row>
    <row r="10800" spans="1:67" ht="16" customHeight="1">
      <c r="A10800" t="s">
        <v>2327</v>
      </c>
      <c r="B10800" t="s">
        <v>2379</v>
      </c>
      <c r="C10800" t="s">
        <v>1252</v>
      </c>
      <c r="D10800">
        <v>19096</v>
      </c>
      <c r="E10800">
        <v>19092</v>
      </c>
      <c r="F10800">
        <v>22478</v>
      </c>
      <c r="G10800">
        <v>22225</v>
      </c>
      <c r="H10800">
        <v>21355</v>
      </c>
      <c r="I10800">
        <v>21528</v>
      </c>
      <c r="J10800">
        <v>17369</v>
      </c>
      <c r="K10800">
        <v>23002</v>
      </c>
      <c r="L10800">
        <v>30023</v>
      </c>
      <c r="M10800">
        <v>30461</v>
      </c>
      <c r="N10800">
        <v>29468</v>
      </c>
      <c r="O10800">
        <v>33383</v>
      </c>
      <c r="P10800">
        <v>32031</v>
      </c>
      <c r="Q10800">
        <v>36670</v>
      </c>
      <c r="R10800">
        <v>41322</v>
      </c>
      <c r="S10800">
        <v>44595</v>
      </c>
      <c r="T10800">
        <v>47537</v>
      </c>
      <c r="U10800">
        <v>54403</v>
      </c>
      <c r="V10800">
        <v>61470</v>
      </c>
      <c r="W10800">
        <v>70171</v>
      </c>
      <c r="X10800">
        <v>77165</v>
      </c>
      <c r="Y10800">
        <v>72424</v>
      </c>
      <c r="Z10800">
        <v>64596</v>
      </c>
      <c r="AA10800">
        <v>42122</v>
      </c>
      <c r="AB10800">
        <v>37611</v>
      </c>
      <c r="AC10800">
        <v>42033</v>
      </c>
      <c r="AD10800">
        <v>38040</v>
      </c>
      <c r="AE10800">
        <v>49082</v>
      </c>
      <c r="AF10800">
        <v>52967</v>
      </c>
      <c r="AG10800">
        <v>54648</v>
      </c>
      <c r="AH10800">
        <v>54219</v>
      </c>
      <c r="AI10800">
        <v>45510</v>
      </c>
      <c r="AJ10800">
        <v>48218</v>
      </c>
      <c r="AK10800">
        <v>54017</v>
      </c>
      <c r="AL10800">
        <v>52227</v>
      </c>
      <c r="AM10800">
        <v>60081</v>
      </c>
      <c r="AN10800">
        <v>61413</v>
      </c>
      <c r="AO10800">
        <v>65800</v>
      </c>
      <c r="AP10800">
        <v>64606</v>
      </c>
      <c r="AQ10800">
        <v>79534</v>
      </c>
      <c r="AR10800">
        <v>73317</v>
      </c>
      <c r="AS10800">
        <v>81583</v>
      </c>
      <c r="AT10800">
        <v>80385</v>
      </c>
      <c r="AU10800">
        <v>85732</v>
      </c>
      <c r="AV10800">
        <v>82106</v>
      </c>
      <c r="AW10800">
        <v>82101</v>
      </c>
      <c r="AX10800">
        <v>94229</v>
      </c>
      <c r="AY10800">
        <v>94442</v>
      </c>
      <c r="AZ10800">
        <v>95498</v>
      </c>
      <c r="BA10800">
        <v>84979</v>
      </c>
      <c r="BB10800">
        <v>87169</v>
      </c>
      <c r="BC10800">
        <v>88625</v>
      </c>
      <c r="BD10800">
        <v>91777</v>
      </c>
      <c r="BE10800">
        <v>84248</v>
      </c>
      <c r="BF10800">
        <v>94906</v>
      </c>
      <c r="BG10800">
        <v>82907</v>
      </c>
      <c r="BH10800">
        <v>78310</v>
      </c>
      <c r="BI10800">
        <v>80334</v>
      </c>
      <c r="BJ10800">
        <v>88361</v>
      </c>
      <c r="BL10800" s="89" t="str">
        <f>INDEX('SEDS_MSN Descriptions'!$C:$C,MATCH($C10800,'SEDS_MSN Descriptions'!$B:$B,0))</f>
        <v>Distillate fuel oil, excluding biodiesel, total consumption</v>
      </c>
      <c r="BM10800" s="91" t="str">
        <f>INDEX('SEDS_MSN Descriptions'!$D:$D,MATCH($C10800,'SEDS_MSN Descriptions'!$B:$B,0))</f>
        <v>Billion Btu</v>
      </c>
      <c r="BN10800" s="91" t="str">
        <f t="shared" si="336"/>
        <v>other</v>
      </c>
      <c r="BO10800" s="91" t="str">
        <f t="shared" si="337"/>
        <v>biofuel diesel</v>
      </c>
    </row>
    <row r="10801" spans="1:67" ht="16" customHeight="1">
      <c r="A10801" t="s">
        <v>2327</v>
      </c>
      <c r="B10801" t="s">
        <v>2379</v>
      </c>
      <c r="C10801" t="s">
        <v>1254</v>
      </c>
      <c r="D10801">
        <v>0</v>
      </c>
      <c r="E10801">
        <v>0</v>
      </c>
      <c r="F10801">
        <v>0</v>
      </c>
      <c r="G10801">
        <v>0</v>
      </c>
      <c r="H10801">
        <v>0</v>
      </c>
      <c r="I10801">
        <v>0</v>
      </c>
      <c r="J10801">
        <v>0</v>
      </c>
      <c r="K10801">
        <v>0</v>
      </c>
      <c r="L10801">
        <v>0</v>
      </c>
      <c r="M10801">
        <v>0</v>
      </c>
      <c r="N10801">
        <v>0</v>
      </c>
      <c r="O10801">
        <v>0</v>
      </c>
      <c r="P10801">
        <v>0</v>
      </c>
      <c r="Q10801">
        <v>0</v>
      </c>
      <c r="R10801">
        <v>0</v>
      </c>
      <c r="S10801">
        <v>0</v>
      </c>
      <c r="T10801">
        <v>0</v>
      </c>
      <c r="U10801">
        <v>0</v>
      </c>
      <c r="V10801">
        <v>0</v>
      </c>
      <c r="W10801">
        <v>0</v>
      </c>
      <c r="X10801">
        <v>0</v>
      </c>
      <c r="Y10801">
        <v>0</v>
      </c>
      <c r="Z10801">
        <v>0</v>
      </c>
      <c r="AA10801">
        <v>0</v>
      </c>
      <c r="AB10801">
        <v>0</v>
      </c>
      <c r="AC10801">
        <v>0</v>
      </c>
      <c r="AD10801">
        <v>0</v>
      </c>
      <c r="AE10801">
        <v>0</v>
      </c>
      <c r="AF10801">
        <v>0</v>
      </c>
      <c r="AG10801">
        <v>0</v>
      </c>
      <c r="AH10801">
        <v>0</v>
      </c>
      <c r="AI10801">
        <v>0</v>
      </c>
      <c r="AJ10801">
        <v>0</v>
      </c>
      <c r="AK10801">
        <v>0</v>
      </c>
      <c r="AL10801">
        <v>0</v>
      </c>
      <c r="AM10801">
        <v>0</v>
      </c>
      <c r="AN10801">
        <v>0</v>
      </c>
      <c r="AO10801">
        <v>0</v>
      </c>
      <c r="AP10801">
        <v>0</v>
      </c>
      <c r="AQ10801">
        <v>0</v>
      </c>
      <c r="AR10801">
        <v>0</v>
      </c>
      <c r="AS10801">
        <v>0</v>
      </c>
      <c r="AT10801">
        <v>0</v>
      </c>
      <c r="AU10801">
        <v>0</v>
      </c>
      <c r="AV10801">
        <v>257</v>
      </c>
      <c r="AW10801">
        <v>496</v>
      </c>
      <c r="AX10801">
        <v>255</v>
      </c>
      <c r="AY10801">
        <v>297</v>
      </c>
      <c r="AZ10801">
        <v>220</v>
      </c>
      <c r="BA10801">
        <v>154</v>
      </c>
      <c r="BB10801">
        <v>113</v>
      </c>
      <c r="BC10801">
        <v>32</v>
      </c>
      <c r="BD10801">
        <v>12</v>
      </c>
      <c r="BE10801">
        <v>18</v>
      </c>
      <c r="BF10801">
        <v>57</v>
      </c>
      <c r="BG10801">
        <v>3</v>
      </c>
      <c r="BH10801">
        <v>0</v>
      </c>
      <c r="BI10801">
        <v>0</v>
      </c>
      <c r="BJ10801">
        <v>16</v>
      </c>
      <c r="BK10801">
        <v>0</v>
      </c>
      <c r="BL10801" s="89" t="str">
        <f>INDEX('SEDS_MSN Descriptions'!$C:$C,MATCH($C10801,'SEDS_MSN Descriptions'!$B:$B,0))</f>
        <v>Electricity exported from the United States</v>
      </c>
      <c r="BM10801" s="91" t="str">
        <f>INDEX('SEDS_MSN Descriptions'!$D:$D,MATCH($C10801,'SEDS_MSN Descriptions'!$B:$B,0))</f>
        <v>Billion Btu</v>
      </c>
      <c r="BN10801" s="91" t="str">
        <f t="shared" si="336"/>
        <v>other</v>
      </c>
      <c r="BO10801" s="91" t="str">
        <f t="shared" si="337"/>
        <v>electricity</v>
      </c>
    </row>
    <row r="10802" spans="1:67" ht="16" customHeight="1">
      <c r="A10802" t="s">
        <v>2327</v>
      </c>
      <c r="B10802" t="s">
        <v>2379</v>
      </c>
      <c r="C10802" t="s">
        <v>1262</v>
      </c>
      <c r="D10802">
        <v>0</v>
      </c>
      <c r="E10802">
        <v>0</v>
      </c>
      <c r="F10802">
        <v>0</v>
      </c>
      <c r="G10802">
        <v>0</v>
      </c>
      <c r="H10802">
        <v>0</v>
      </c>
      <c r="I10802">
        <v>0</v>
      </c>
      <c r="J10802">
        <v>0</v>
      </c>
      <c r="K10802">
        <v>0</v>
      </c>
      <c r="L10802">
        <v>0</v>
      </c>
      <c r="M10802">
        <v>0</v>
      </c>
      <c r="N10802">
        <v>0</v>
      </c>
      <c r="O10802">
        <v>0</v>
      </c>
      <c r="P10802">
        <v>0</v>
      </c>
      <c r="Q10802">
        <v>0</v>
      </c>
      <c r="R10802">
        <v>0</v>
      </c>
      <c r="S10802">
        <v>0</v>
      </c>
      <c r="T10802">
        <v>0</v>
      </c>
      <c r="U10802">
        <v>0</v>
      </c>
      <c r="V10802">
        <v>0</v>
      </c>
      <c r="W10802">
        <v>0</v>
      </c>
      <c r="X10802">
        <v>0</v>
      </c>
      <c r="Y10802">
        <v>0</v>
      </c>
      <c r="Z10802">
        <v>0</v>
      </c>
      <c r="AA10802">
        <v>0</v>
      </c>
      <c r="AB10802">
        <v>0</v>
      </c>
      <c r="AC10802">
        <v>0</v>
      </c>
      <c r="AD10802">
        <v>0</v>
      </c>
      <c r="AE10802">
        <v>0</v>
      </c>
      <c r="AF10802">
        <v>0</v>
      </c>
      <c r="AG10802">
        <v>0</v>
      </c>
      <c r="AH10802">
        <v>0</v>
      </c>
      <c r="AI10802">
        <v>0</v>
      </c>
      <c r="AJ10802">
        <v>0</v>
      </c>
      <c r="AK10802">
        <v>0</v>
      </c>
      <c r="AL10802">
        <v>0</v>
      </c>
      <c r="AM10802">
        <v>0</v>
      </c>
      <c r="AN10802">
        <v>0</v>
      </c>
      <c r="AO10802">
        <v>0</v>
      </c>
      <c r="AP10802">
        <v>0</v>
      </c>
      <c r="AQ10802">
        <v>0</v>
      </c>
      <c r="AR10802">
        <v>0</v>
      </c>
      <c r="AS10802">
        <v>0</v>
      </c>
      <c r="AT10802">
        <v>72</v>
      </c>
      <c r="AU10802">
        <v>98</v>
      </c>
      <c r="AV10802">
        <v>65</v>
      </c>
      <c r="AW10802">
        <v>162</v>
      </c>
      <c r="AX10802">
        <v>94</v>
      </c>
      <c r="AY10802">
        <v>110</v>
      </c>
      <c r="AZ10802">
        <v>78</v>
      </c>
      <c r="BA10802">
        <v>31</v>
      </c>
      <c r="BB10802">
        <v>25</v>
      </c>
      <c r="BC10802">
        <v>38</v>
      </c>
      <c r="BD10802">
        <v>2</v>
      </c>
      <c r="BE10802">
        <v>12</v>
      </c>
      <c r="BF10802">
        <v>41</v>
      </c>
      <c r="BG10802">
        <v>11</v>
      </c>
      <c r="BH10802">
        <v>1</v>
      </c>
      <c r="BI10802">
        <v>2</v>
      </c>
      <c r="BJ10802">
        <v>5</v>
      </c>
      <c r="BK10802">
        <v>0</v>
      </c>
      <c r="BL10802" s="89" t="str">
        <f>INDEX('SEDS_MSN Descriptions'!$C:$C,MATCH($C10802,'SEDS_MSN Descriptions'!$B:$B,0))</f>
        <v>Electricity imported into the United States</v>
      </c>
      <c r="BM10802" s="91" t="str">
        <f>INDEX('SEDS_MSN Descriptions'!$D:$D,MATCH($C10802,'SEDS_MSN Descriptions'!$B:$B,0))</f>
        <v>Billion Btu</v>
      </c>
      <c r="BN10802" s="91" t="str">
        <f t="shared" si="336"/>
        <v>other</v>
      </c>
      <c r="BO10802" s="91" t="str">
        <f t="shared" si="337"/>
        <v>electricity</v>
      </c>
    </row>
    <row r="10803" spans="1:67" ht="16" customHeight="1">
      <c r="A10803" t="s">
        <v>2327</v>
      </c>
      <c r="B10803" t="s">
        <v>2379</v>
      </c>
      <c r="C10803" t="s">
        <v>1269</v>
      </c>
      <c r="D10803">
        <v>-10907</v>
      </c>
      <c r="E10803">
        <v>-14467</v>
      </c>
      <c r="F10803">
        <v>-14006</v>
      </c>
      <c r="G10803">
        <v>-19198</v>
      </c>
      <c r="H10803">
        <v>-20417</v>
      </c>
      <c r="I10803">
        <v>-13818</v>
      </c>
      <c r="J10803">
        <v>-17199</v>
      </c>
      <c r="K10803">
        <v>-9050</v>
      </c>
      <c r="L10803">
        <v>-10988</v>
      </c>
      <c r="M10803">
        <v>-23097</v>
      </c>
      <c r="N10803">
        <v>-35350</v>
      </c>
      <c r="O10803">
        <v>-31690</v>
      </c>
      <c r="P10803">
        <v>-46885</v>
      </c>
      <c r="Q10803">
        <v>-65242</v>
      </c>
      <c r="R10803">
        <v>-66336</v>
      </c>
      <c r="S10803">
        <v>-75021</v>
      </c>
      <c r="T10803">
        <v>-113135</v>
      </c>
      <c r="U10803">
        <v>-146984</v>
      </c>
      <c r="V10803">
        <v>-135650</v>
      </c>
      <c r="W10803">
        <v>-166489</v>
      </c>
      <c r="X10803">
        <v>-166626</v>
      </c>
      <c r="Y10803">
        <v>-211249</v>
      </c>
      <c r="Z10803">
        <v>-220888</v>
      </c>
      <c r="AA10803">
        <v>-200109</v>
      </c>
      <c r="AB10803">
        <v>-230425</v>
      </c>
      <c r="AC10803">
        <v>-266719</v>
      </c>
      <c r="AD10803">
        <v>-206288</v>
      </c>
      <c r="AE10803">
        <v>-286905</v>
      </c>
      <c r="AF10803">
        <v>-301417</v>
      </c>
      <c r="AG10803">
        <v>-270428</v>
      </c>
      <c r="AH10803">
        <v>-294131</v>
      </c>
      <c r="AI10803">
        <v>-285692</v>
      </c>
      <c r="AJ10803">
        <v>-322893</v>
      </c>
      <c r="AK10803">
        <v>-302113</v>
      </c>
      <c r="AL10803">
        <v>-327518</v>
      </c>
      <c r="AM10803">
        <v>-304248</v>
      </c>
      <c r="AN10803">
        <v>-314260</v>
      </c>
      <c r="AO10803">
        <v>-309141</v>
      </c>
      <c r="AP10803">
        <v>-356618</v>
      </c>
      <c r="AQ10803">
        <v>-334645</v>
      </c>
      <c r="AR10803">
        <v>-345069</v>
      </c>
      <c r="AS10803">
        <v>-336917</v>
      </c>
      <c r="AT10803">
        <v>-321709</v>
      </c>
      <c r="AU10803">
        <v>-324054</v>
      </c>
      <c r="AV10803">
        <v>-328679</v>
      </c>
      <c r="AW10803">
        <v>-321211</v>
      </c>
      <c r="AX10803">
        <v>-310486</v>
      </c>
      <c r="AY10803">
        <v>-305506</v>
      </c>
      <c r="AZ10803">
        <v>-301169</v>
      </c>
      <c r="BA10803">
        <v>-295805</v>
      </c>
      <c r="BB10803">
        <v>-310659</v>
      </c>
      <c r="BC10803">
        <v>-302532</v>
      </c>
      <c r="BD10803">
        <v>-325961</v>
      </c>
      <c r="BE10803">
        <v>-354996</v>
      </c>
      <c r="BF10803">
        <v>-323747</v>
      </c>
      <c r="BG10803">
        <v>-318978</v>
      </c>
      <c r="BH10803">
        <v>-297917</v>
      </c>
      <c r="BI10803">
        <v>-297161</v>
      </c>
      <c r="BJ10803">
        <v>-289472</v>
      </c>
      <c r="BL10803" s="89" t="str">
        <f>INDEX('SEDS_MSN Descriptions'!$C:$C,MATCH($C10803,'SEDS_MSN Descriptions'!$B:$B,0))</f>
        <v>Net interstate flow of electricity and associated losses (negative indicates flow out of state)</v>
      </c>
      <c r="BM10803" s="91" t="str">
        <f>INDEX('SEDS_MSN Descriptions'!$D:$D,MATCH($C10803,'SEDS_MSN Descriptions'!$B:$B,0))</f>
        <v>Billion Btu</v>
      </c>
      <c r="BN10803" s="91" t="str">
        <f t="shared" si="336"/>
        <v>other</v>
      </c>
      <c r="BO10803" s="91" t="str">
        <f t="shared" si="337"/>
        <v>electricity</v>
      </c>
    </row>
    <row r="10804" spans="1:67">
      <c r="A10804" t="s">
        <v>2327</v>
      </c>
      <c r="B10804" t="s">
        <v>2379</v>
      </c>
      <c r="C10804" t="s">
        <v>1273</v>
      </c>
      <c r="D10804">
        <v>0</v>
      </c>
      <c r="E10804">
        <v>0</v>
      </c>
      <c r="F10804">
        <v>0</v>
      </c>
      <c r="G10804">
        <v>0</v>
      </c>
      <c r="H10804">
        <v>0</v>
      </c>
      <c r="I10804">
        <v>0</v>
      </c>
      <c r="J10804">
        <v>0</v>
      </c>
      <c r="K10804">
        <v>0</v>
      </c>
      <c r="L10804">
        <v>0</v>
      </c>
      <c r="M10804">
        <v>0</v>
      </c>
      <c r="N10804">
        <v>0</v>
      </c>
      <c r="O10804">
        <v>0</v>
      </c>
      <c r="P10804">
        <v>0</v>
      </c>
      <c r="Q10804">
        <v>0</v>
      </c>
      <c r="R10804">
        <v>0</v>
      </c>
      <c r="S10804">
        <v>0</v>
      </c>
      <c r="T10804">
        <v>0</v>
      </c>
      <c r="U10804">
        <v>0</v>
      </c>
      <c r="V10804">
        <v>0</v>
      </c>
      <c r="W10804">
        <v>0</v>
      </c>
      <c r="X10804">
        <v>0</v>
      </c>
      <c r="Y10804">
        <v>0</v>
      </c>
      <c r="Z10804">
        <v>0</v>
      </c>
      <c r="AA10804">
        <v>0</v>
      </c>
      <c r="AB10804">
        <v>0</v>
      </c>
      <c r="AC10804">
        <v>0</v>
      </c>
      <c r="AD10804">
        <v>0</v>
      </c>
      <c r="AE10804">
        <v>0</v>
      </c>
      <c r="AF10804">
        <v>0</v>
      </c>
      <c r="AG10804">
        <v>0</v>
      </c>
      <c r="AH10804">
        <v>0</v>
      </c>
      <c r="AI10804">
        <v>0</v>
      </c>
      <c r="AJ10804">
        <v>0</v>
      </c>
      <c r="AK10804">
        <v>0</v>
      </c>
      <c r="AL10804">
        <v>0</v>
      </c>
      <c r="AM10804">
        <v>0</v>
      </c>
      <c r="AN10804">
        <v>0</v>
      </c>
      <c r="AO10804">
        <v>0</v>
      </c>
      <c r="AP10804">
        <v>0</v>
      </c>
      <c r="AQ10804">
        <v>0</v>
      </c>
      <c r="AR10804">
        <v>0</v>
      </c>
      <c r="AS10804">
        <v>0</v>
      </c>
      <c r="AT10804">
        <v>72</v>
      </c>
      <c r="AU10804">
        <v>98</v>
      </c>
      <c r="AV10804">
        <v>-192</v>
      </c>
      <c r="AW10804">
        <v>-334</v>
      </c>
      <c r="AX10804">
        <v>-161</v>
      </c>
      <c r="AY10804">
        <v>-187</v>
      </c>
      <c r="AZ10804">
        <v>-142</v>
      </c>
      <c r="BA10804">
        <v>-124</v>
      </c>
      <c r="BB10804">
        <v>-88</v>
      </c>
      <c r="BC10804">
        <v>5</v>
      </c>
      <c r="BD10804">
        <v>-11</v>
      </c>
      <c r="BE10804">
        <v>-6</v>
      </c>
      <c r="BF10804">
        <v>-15</v>
      </c>
      <c r="BG10804">
        <v>7</v>
      </c>
      <c r="BH10804">
        <v>1</v>
      </c>
      <c r="BI10804">
        <v>1</v>
      </c>
      <c r="BJ10804">
        <v>-11</v>
      </c>
      <c r="BK10804">
        <v>0</v>
      </c>
      <c r="BL10804" s="91" t="str">
        <f>INDEX('SEDS_MSN Descriptions'!$C:$C,MATCH($C10804,'SEDS_MSN Descriptions'!$B:$B,0))</f>
        <v>Net imports of electricity into the United States</v>
      </c>
      <c r="BM10804" s="91" t="str">
        <f>INDEX('SEDS_MSN Descriptions'!$D:$D,MATCH($C10804,'SEDS_MSN Descriptions'!$B:$B,0))</f>
        <v>Billion Btu</v>
      </c>
      <c r="BN10804" s="91" t="str">
        <f t="shared" si="336"/>
        <v>other</v>
      </c>
      <c r="BO10804" s="91" t="str">
        <f t="shared" si="337"/>
        <v>electricity</v>
      </c>
    </row>
    <row r="10805" spans="1:67" ht="16" customHeight="1">
      <c r="A10805" t="s">
        <v>2327</v>
      </c>
      <c r="B10805" t="s">
        <v>2379</v>
      </c>
      <c r="C10805" t="s">
        <v>1276</v>
      </c>
      <c r="D10805">
        <v>0</v>
      </c>
      <c r="E10805">
        <v>0</v>
      </c>
      <c r="F10805">
        <v>0</v>
      </c>
      <c r="G10805">
        <v>0</v>
      </c>
      <c r="H10805">
        <v>0</v>
      </c>
      <c r="I10805">
        <v>0</v>
      </c>
      <c r="J10805">
        <v>0</v>
      </c>
      <c r="K10805">
        <v>0</v>
      </c>
      <c r="L10805">
        <v>0</v>
      </c>
      <c r="M10805">
        <v>0</v>
      </c>
      <c r="N10805">
        <v>0</v>
      </c>
      <c r="O10805">
        <v>0</v>
      </c>
      <c r="P10805">
        <v>0</v>
      </c>
      <c r="Q10805">
        <v>0</v>
      </c>
      <c r="R10805">
        <v>0</v>
      </c>
      <c r="S10805">
        <v>0</v>
      </c>
      <c r="T10805">
        <v>0</v>
      </c>
      <c r="U10805">
        <v>0</v>
      </c>
      <c r="V10805">
        <v>0</v>
      </c>
      <c r="W10805">
        <v>0</v>
      </c>
      <c r="X10805">
        <v>0</v>
      </c>
      <c r="Y10805">
        <v>8</v>
      </c>
      <c r="Z10805">
        <v>2</v>
      </c>
      <c r="AA10805">
        <v>2</v>
      </c>
      <c r="AB10805">
        <v>2</v>
      </c>
      <c r="AC10805">
        <v>2</v>
      </c>
      <c r="AD10805">
        <v>0</v>
      </c>
      <c r="AE10805">
        <v>0</v>
      </c>
      <c r="AF10805">
        <v>0</v>
      </c>
      <c r="AG10805">
        <v>25</v>
      </c>
      <c r="AH10805">
        <v>73</v>
      </c>
      <c r="AI10805">
        <v>262</v>
      </c>
      <c r="AJ10805">
        <v>440</v>
      </c>
      <c r="AK10805">
        <v>513</v>
      </c>
      <c r="AL10805">
        <v>580</v>
      </c>
      <c r="AM10805">
        <v>440</v>
      </c>
      <c r="AN10805">
        <v>158</v>
      </c>
      <c r="AO10805">
        <v>11</v>
      </c>
      <c r="AP10805">
        <v>0</v>
      </c>
      <c r="AQ10805">
        <v>0</v>
      </c>
      <c r="AR10805">
        <v>0</v>
      </c>
      <c r="AS10805">
        <v>0</v>
      </c>
      <c r="AT10805">
        <v>0</v>
      </c>
      <c r="AU10805">
        <v>0</v>
      </c>
      <c r="AV10805">
        <v>0</v>
      </c>
      <c r="AW10805">
        <v>498</v>
      </c>
      <c r="AX10805">
        <v>498</v>
      </c>
      <c r="AY10805">
        <v>895</v>
      </c>
      <c r="AZ10805">
        <v>1136</v>
      </c>
      <c r="BA10805">
        <v>1393</v>
      </c>
      <c r="BB10805">
        <v>1635</v>
      </c>
      <c r="BC10805">
        <v>1985</v>
      </c>
      <c r="BD10805">
        <v>2261</v>
      </c>
      <c r="BE10805">
        <v>2387</v>
      </c>
      <c r="BF10805">
        <v>2289</v>
      </c>
      <c r="BG10805">
        <v>2786</v>
      </c>
      <c r="BH10805">
        <v>2953</v>
      </c>
      <c r="BI10805">
        <v>2915</v>
      </c>
      <c r="BJ10805">
        <v>2733</v>
      </c>
      <c r="BL10805" s="89" t="str">
        <f>INDEX('SEDS_MSN Descriptions'!$C:$C,MATCH($C10805,'SEDS_MSN Descriptions'!$B:$B,0))</f>
        <v xml:space="preserve">Fuel ethanol, excluding denaturant, consumed by the transportation sector   </v>
      </c>
      <c r="BM10805" s="91" t="str">
        <f>INDEX('SEDS_MSN Descriptions'!$D:$D,MATCH($C10805,'SEDS_MSN Descriptions'!$B:$B,0))</f>
        <v>Billion Btu</v>
      </c>
      <c r="BN10805" s="91" t="str">
        <f t="shared" si="336"/>
        <v>Transportation</v>
      </c>
      <c r="BO10805" s="91" t="str">
        <f t="shared" si="337"/>
        <v>biofuel gasoline</v>
      </c>
    </row>
    <row r="10806" spans="1:67" ht="16" customHeight="1">
      <c r="A10806" t="s">
        <v>2327</v>
      </c>
      <c r="B10806" t="s">
        <v>2379</v>
      </c>
      <c r="C10806" t="s">
        <v>1280</v>
      </c>
      <c r="D10806">
        <v>0</v>
      </c>
      <c r="E10806">
        <v>0</v>
      </c>
      <c r="F10806">
        <v>0</v>
      </c>
      <c r="G10806">
        <v>0</v>
      </c>
      <c r="H10806">
        <v>0</v>
      </c>
      <c r="I10806">
        <v>0</v>
      </c>
      <c r="J10806">
        <v>0</v>
      </c>
      <c r="K10806">
        <v>0</v>
      </c>
      <c r="L10806">
        <v>0</v>
      </c>
      <c r="M10806">
        <v>0</v>
      </c>
      <c r="N10806">
        <v>0</v>
      </c>
      <c r="O10806">
        <v>0</v>
      </c>
      <c r="P10806">
        <v>0</v>
      </c>
      <c r="Q10806">
        <v>0</v>
      </c>
      <c r="R10806">
        <v>0</v>
      </c>
      <c r="S10806">
        <v>0</v>
      </c>
      <c r="T10806">
        <v>0</v>
      </c>
      <c r="U10806">
        <v>0</v>
      </c>
      <c r="V10806">
        <v>0</v>
      </c>
      <c r="W10806">
        <v>0</v>
      </c>
      <c r="X10806">
        <v>0</v>
      </c>
      <c r="Y10806">
        <v>0</v>
      </c>
      <c r="Z10806">
        <v>0</v>
      </c>
      <c r="AA10806">
        <v>0</v>
      </c>
      <c r="AB10806">
        <v>0</v>
      </c>
      <c r="AC10806">
        <v>0</v>
      </c>
      <c r="AD10806">
        <v>0</v>
      </c>
      <c r="AE10806">
        <v>0</v>
      </c>
      <c r="AF10806">
        <v>0</v>
      </c>
      <c r="AG10806">
        <v>0</v>
      </c>
      <c r="AH10806">
        <v>1</v>
      </c>
      <c r="AI10806">
        <v>3</v>
      </c>
      <c r="AJ10806">
        <v>5</v>
      </c>
      <c r="AK10806">
        <v>1</v>
      </c>
      <c r="AL10806">
        <v>1</v>
      </c>
      <c r="AM10806">
        <v>0</v>
      </c>
      <c r="AN10806">
        <v>1</v>
      </c>
      <c r="AO10806">
        <v>0</v>
      </c>
      <c r="AP10806">
        <v>0</v>
      </c>
      <c r="AQ10806">
        <v>0</v>
      </c>
      <c r="AR10806">
        <v>0</v>
      </c>
      <c r="AS10806">
        <v>0</v>
      </c>
      <c r="AT10806">
        <v>0</v>
      </c>
      <c r="AU10806">
        <v>0</v>
      </c>
      <c r="AV10806">
        <v>0</v>
      </c>
      <c r="AW10806">
        <v>21</v>
      </c>
      <c r="AX10806">
        <v>23</v>
      </c>
      <c r="AY10806">
        <v>49</v>
      </c>
      <c r="AZ10806">
        <v>50</v>
      </c>
      <c r="BA10806">
        <v>51</v>
      </c>
      <c r="BB10806">
        <v>58</v>
      </c>
      <c r="BC10806">
        <v>160</v>
      </c>
      <c r="BD10806">
        <v>102</v>
      </c>
      <c r="BE10806">
        <v>112</v>
      </c>
      <c r="BF10806">
        <v>90</v>
      </c>
      <c r="BG10806">
        <v>151</v>
      </c>
      <c r="BH10806">
        <v>138</v>
      </c>
      <c r="BI10806">
        <v>31</v>
      </c>
      <c r="BJ10806">
        <v>34</v>
      </c>
      <c r="BL10806" s="89" t="str">
        <f>INDEX('SEDS_MSN Descriptions'!$C:$C,MATCH($C10806,'SEDS_MSN Descriptions'!$B:$B,0))</f>
        <v xml:space="preserve">Fuel ethanol, excluding denaturant, consumed by the commercial sector </v>
      </c>
      <c r="BM10806" s="91" t="str">
        <f>INDEX('SEDS_MSN Descriptions'!$D:$D,MATCH($C10806,'SEDS_MSN Descriptions'!$B:$B,0))</f>
        <v>Billion Btu</v>
      </c>
      <c r="BN10806" s="91" t="str">
        <f t="shared" si="336"/>
        <v>commercial</v>
      </c>
      <c r="BO10806" s="91" t="str">
        <f t="shared" si="337"/>
        <v>biofuel gasoline</v>
      </c>
    </row>
    <row r="10807" spans="1:67" ht="16" customHeight="1">
      <c r="A10807" t="s">
        <v>2327</v>
      </c>
      <c r="B10807" t="s">
        <v>2379</v>
      </c>
      <c r="C10807" t="s">
        <v>1286</v>
      </c>
      <c r="D10807">
        <v>0</v>
      </c>
      <c r="E10807">
        <v>0</v>
      </c>
      <c r="F10807">
        <v>0</v>
      </c>
      <c r="G10807">
        <v>0</v>
      </c>
      <c r="H10807">
        <v>0</v>
      </c>
      <c r="I10807">
        <v>0</v>
      </c>
      <c r="J10807">
        <v>0</v>
      </c>
      <c r="K10807">
        <v>0</v>
      </c>
      <c r="L10807">
        <v>0</v>
      </c>
      <c r="M10807">
        <v>0</v>
      </c>
      <c r="N10807">
        <v>0</v>
      </c>
      <c r="O10807">
        <v>0</v>
      </c>
      <c r="P10807">
        <v>0</v>
      </c>
      <c r="Q10807">
        <v>0</v>
      </c>
      <c r="R10807">
        <v>0</v>
      </c>
      <c r="S10807">
        <v>0</v>
      </c>
      <c r="T10807">
        <v>0</v>
      </c>
      <c r="U10807">
        <v>0</v>
      </c>
      <c r="V10807">
        <v>0</v>
      </c>
      <c r="W10807">
        <v>0</v>
      </c>
      <c r="X10807">
        <v>0</v>
      </c>
      <c r="Y10807">
        <v>0</v>
      </c>
      <c r="Z10807">
        <v>0</v>
      </c>
      <c r="AA10807">
        <v>0</v>
      </c>
      <c r="AB10807">
        <v>0</v>
      </c>
      <c r="AC10807">
        <v>0</v>
      </c>
      <c r="AD10807">
        <v>0</v>
      </c>
      <c r="AE10807">
        <v>0</v>
      </c>
      <c r="AF10807">
        <v>0</v>
      </c>
      <c r="AG10807">
        <v>2</v>
      </c>
      <c r="AH10807">
        <v>5</v>
      </c>
      <c r="AI10807">
        <v>20</v>
      </c>
      <c r="AJ10807">
        <v>31</v>
      </c>
      <c r="AK10807">
        <v>28</v>
      </c>
      <c r="AL10807">
        <v>33</v>
      </c>
      <c r="AM10807">
        <v>26</v>
      </c>
      <c r="AN10807">
        <v>10</v>
      </c>
      <c r="AO10807">
        <v>1</v>
      </c>
      <c r="AP10807">
        <v>0</v>
      </c>
      <c r="AQ10807">
        <v>0</v>
      </c>
      <c r="AR10807">
        <v>0</v>
      </c>
      <c r="AS10807">
        <v>0</v>
      </c>
      <c r="AT10807">
        <v>0</v>
      </c>
      <c r="AU10807">
        <v>0</v>
      </c>
      <c r="AV10807">
        <v>0</v>
      </c>
      <c r="AW10807">
        <v>33</v>
      </c>
      <c r="AX10807">
        <v>34</v>
      </c>
      <c r="AY10807">
        <v>36</v>
      </c>
      <c r="AZ10807">
        <v>42</v>
      </c>
      <c r="BA10807">
        <v>49</v>
      </c>
      <c r="BB10807">
        <v>45</v>
      </c>
      <c r="BC10807">
        <v>53</v>
      </c>
      <c r="BD10807">
        <v>58</v>
      </c>
      <c r="BE10807">
        <v>63</v>
      </c>
      <c r="BF10807">
        <v>39</v>
      </c>
      <c r="BG10807">
        <v>82</v>
      </c>
      <c r="BH10807">
        <v>84</v>
      </c>
      <c r="BI10807">
        <v>85</v>
      </c>
      <c r="BJ10807">
        <v>86</v>
      </c>
      <c r="BL10807" s="89" t="str">
        <f>INDEX('SEDS_MSN Descriptions'!$C:$C,MATCH($C10807,'SEDS_MSN Descriptions'!$B:$B,0))</f>
        <v xml:space="preserve">Fuel ethanol, excluding denaturant, consumed by the industrial sector </v>
      </c>
      <c r="BM10807" s="91" t="str">
        <f>INDEX('SEDS_MSN Descriptions'!$D:$D,MATCH($C10807,'SEDS_MSN Descriptions'!$B:$B,0))</f>
        <v>Billion Btu</v>
      </c>
      <c r="BN10807" s="91" t="str">
        <f t="shared" si="336"/>
        <v>Industrial</v>
      </c>
      <c r="BO10807" s="91" t="str">
        <f t="shared" si="337"/>
        <v>biofuel gasoline</v>
      </c>
    </row>
    <row r="10808" spans="1:67" ht="16" customHeight="1">
      <c r="A10808" t="s">
        <v>2327</v>
      </c>
      <c r="B10808" t="s">
        <v>2379</v>
      </c>
      <c r="C10808" t="s">
        <v>1290</v>
      </c>
      <c r="D10808">
        <v>0</v>
      </c>
      <c r="E10808">
        <v>0</v>
      </c>
      <c r="F10808">
        <v>0</v>
      </c>
      <c r="G10808">
        <v>0</v>
      </c>
      <c r="H10808">
        <v>0</v>
      </c>
      <c r="I10808">
        <v>0</v>
      </c>
      <c r="J10808">
        <v>0</v>
      </c>
      <c r="K10808">
        <v>0</v>
      </c>
      <c r="L10808">
        <v>0</v>
      </c>
      <c r="M10808">
        <v>0</v>
      </c>
      <c r="N10808">
        <v>0</v>
      </c>
      <c r="O10808">
        <v>0</v>
      </c>
      <c r="P10808">
        <v>0</v>
      </c>
      <c r="Q10808">
        <v>0</v>
      </c>
      <c r="R10808">
        <v>0</v>
      </c>
      <c r="S10808">
        <v>0</v>
      </c>
      <c r="T10808">
        <v>0</v>
      </c>
      <c r="U10808">
        <v>0</v>
      </c>
      <c r="V10808">
        <v>0</v>
      </c>
      <c r="W10808">
        <v>0</v>
      </c>
      <c r="X10808">
        <v>0</v>
      </c>
      <c r="Y10808">
        <v>0</v>
      </c>
      <c r="Z10808">
        <v>0</v>
      </c>
      <c r="AA10808">
        <v>0</v>
      </c>
      <c r="AB10808">
        <v>0</v>
      </c>
      <c r="AC10808">
        <v>0</v>
      </c>
      <c r="AD10808">
        <v>0</v>
      </c>
      <c r="AE10808">
        <v>0</v>
      </c>
      <c r="AF10808">
        <v>0</v>
      </c>
      <c r="AG10808">
        <v>0</v>
      </c>
      <c r="AH10808">
        <v>0</v>
      </c>
      <c r="AI10808">
        <v>0</v>
      </c>
      <c r="AJ10808">
        <v>0</v>
      </c>
      <c r="AK10808">
        <v>0</v>
      </c>
      <c r="AL10808">
        <v>150</v>
      </c>
      <c r="AM10808">
        <v>149</v>
      </c>
      <c r="AN10808">
        <v>64</v>
      </c>
      <c r="AO10808">
        <v>116</v>
      </c>
      <c r="AP10808">
        <v>141</v>
      </c>
      <c r="AQ10808">
        <v>135</v>
      </c>
      <c r="AR10808">
        <v>166</v>
      </c>
      <c r="AS10808">
        <v>187</v>
      </c>
      <c r="AT10808">
        <v>261</v>
      </c>
      <c r="AU10808">
        <v>311</v>
      </c>
      <c r="AV10808">
        <v>286</v>
      </c>
      <c r="AW10808">
        <v>271</v>
      </c>
      <c r="AX10808">
        <v>270</v>
      </c>
      <c r="AY10808">
        <v>284</v>
      </c>
      <c r="AZ10808">
        <v>349</v>
      </c>
      <c r="BA10808">
        <v>357</v>
      </c>
      <c r="BB10808">
        <v>372</v>
      </c>
      <c r="BC10808">
        <v>547</v>
      </c>
      <c r="BD10808">
        <v>600</v>
      </c>
      <c r="BE10808">
        <v>625</v>
      </c>
      <c r="BF10808">
        <v>628</v>
      </c>
      <c r="BG10808">
        <v>401</v>
      </c>
      <c r="BH10808">
        <v>0</v>
      </c>
      <c r="BI10808">
        <v>0</v>
      </c>
      <c r="BJ10808">
        <v>0</v>
      </c>
      <c r="BL10808" s="89" t="str">
        <f>INDEX('SEDS_MSN Descriptions'!$C:$C,MATCH($C10808,'SEDS_MSN Descriptions'!$B:$B,0))</f>
        <v>Energy losses and co-products from the production of fuel ethanol</v>
      </c>
      <c r="BM10808" s="91" t="str">
        <f>INDEX('SEDS_MSN Descriptions'!$D:$D,MATCH($C10808,'SEDS_MSN Descriptions'!$B:$B,0))</f>
        <v>Billion Btu</v>
      </c>
      <c r="BN10808" s="91" t="str">
        <f t="shared" si="336"/>
        <v>other</v>
      </c>
      <c r="BO10808" s="91" t="str">
        <f t="shared" si="337"/>
        <v>biofuel gasoline</v>
      </c>
    </row>
    <row r="10809" spans="1:67" ht="16" customHeight="1">
      <c r="A10809" t="s">
        <v>2327</v>
      </c>
      <c r="B10809" t="s">
        <v>2379</v>
      </c>
      <c r="C10809" t="s">
        <v>1292</v>
      </c>
      <c r="D10809">
        <v>0</v>
      </c>
      <c r="E10809">
        <v>0</v>
      </c>
      <c r="F10809">
        <v>0</v>
      </c>
      <c r="G10809">
        <v>0</v>
      </c>
      <c r="H10809">
        <v>0</v>
      </c>
      <c r="I10809">
        <v>0</v>
      </c>
      <c r="J10809">
        <v>0</v>
      </c>
      <c r="K10809">
        <v>0</v>
      </c>
      <c r="L10809">
        <v>0</v>
      </c>
      <c r="M10809">
        <v>0</v>
      </c>
      <c r="N10809">
        <v>0</v>
      </c>
      <c r="O10809">
        <v>0</v>
      </c>
      <c r="P10809">
        <v>0</v>
      </c>
      <c r="Q10809">
        <v>0</v>
      </c>
      <c r="R10809">
        <v>0</v>
      </c>
      <c r="S10809">
        <v>0</v>
      </c>
      <c r="T10809">
        <v>0</v>
      </c>
      <c r="U10809">
        <v>0</v>
      </c>
      <c r="V10809">
        <v>0</v>
      </c>
      <c r="W10809">
        <v>0</v>
      </c>
      <c r="X10809">
        <v>0</v>
      </c>
      <c r="Y10809">
        <v>8</v>
      </c>
      <c r="Z10809">
        <v>2</v>
      </c>
      <c r="AA10809">
        <v>2</v>
      </c>
      <c r="AB10809">
        <v>2</v>
      </c>
      <c r="AC10809">
        <v>2</v>
      </c>
      <c r="AD10809">
        <v>0</v>
      </c>
      <c r="AE10809">
        <v>0</v>
      </c>
      <c r="AF10809">
        <v>1</v>
      </c>
      <c r="AG10809">
        <v>27</v>
      </c>
      <c r="AH10809">
        <v>78</v>
      </c>
      <c r="AI10809">
        <v>286</v>
      </c>
      <c r="AJ10809">
        <v>476</v>
      </c>
      <c r="AK10809">
        <v>541</v>
      </c>
      <c r="AL10809">
        <v>614</v>
      </c>
      <c r="AM10809">
        <v>467</v>
      </c>
      <c r="AN10809">
        <v>169</v>
      </c>
      <c r="AO10809">
        <v>11</v>
      </c>
      <c r="AP10809">
        <v>0</v>
      </c>
      <c r="AQ10809">
        <v>0</v>
      </c>
      <c r="AR10809">
        <v>0</v>
      </c>
      <c r="AS10809">
        <v>0</v>
      </c>
      <c r="AT10809">
        <v>0</v>
      </c>
      <c r="AU10809">
        <v>0</v>
      </c>
      <c r="AV10809">
        <v>0</v>
      </c>
      <c r="AW10809">
        <v>552</v>
      </c>
      <c r="AX10809">
        <v>555</v>
      </c>
      <c r="AY10809">
        <v>981</v>
      </c>
      <c r="AZ10809">
        <v>1228</v>
      </c>
      <c r="BA10809">
        <v>1494</v>
      </c>
      <c r="BB10809">
        <v>1738</v>
      </c>
      <c r="BC10809">
        <v>2198</v>
      </c>
      <c r="BD10809">
        <v>2421</v>
      </c>
      <c r="BE10809">
        <v>2562</v>
      </c>
      <c r="BF10809">
        <v>2418</v>
      </c>
      <c r="BG10809">
        <v>3019</v>
      </c>
      <c r="BH10809">
        <v>3175</v>
      </c>
      <c r="BI10809">
        <v>3032</v>
      </c>
      <c r="BJ10809">
        <v>2853</v>
      </c>
      <c r="BL10809" s="89" t="str">
        <f>INDEX('SEDS_MSN Descriptions'!$C:$C,MATCH($C10809,'SEDS_MSN Descriptions'!$B:$B,0))</f>
        <v>Fuel ethanol, excluding denaturant, total consumption</v>
      </c>
      <c r="BM10809" s="91" t="str">
        <f>INDEX('SEDS_MSN Descriptions'!$D:$D,MATCH($C10809,'SEDS_MSN Descriptions'!$B:$B,0))</f>
        <v>Billion Btu</v>
      </c>
      <c r="BN10809" s="91" t="str">
        <f t="shared" si="336"/>
        <v>other</v>
      </c>
      <c r="BO10809" s="91" t="str">
        <f t="shared" si="337"/>
        <v>biofuel gasoline</v>
      </c>
    </row>
    <row r="10810" spans="1:67" ht="16" customHeight="1">
      <c r="A10810" t="s">
        <v>2327</v>
      </c>
      <c r="B10810" t="s">
        <v>2379</v>
      </c>
      <c r="C10810" t="s">
        <v>1308</v>
      </c>
      <c r="BB10810">
        <v>0</v>
      </c>
      <c r="BC10810">
        <v>0</v>
      </c>
      <c r="BD10810">
        <v>0</v>
      </c>
      <c r="BE10810">
        <v>0</v>
      </c>
      <c r="BF10810">
        <v>0</v>
      </c>
      <c r="BG10810">
        <v>0</v>
      </c>
      <c r="BH10810">
        <v>0</v>
      </c>
      <c r="BI10810">
        <v>0</v>
      </c>
      <c r="BJ10810">
        <v>0</v>
      </c>
      <c r="BL10810" s="89" t="str">
        <f>INDEX('SEDS_MSN Descriptions'!$C:$C,MATCH($C10810,'SEDS_MSN Descriptions'!$B:$B,0))</f>
        <v>Ethane consumed by the industrial sector</v>
      </c>
      <c r="BM10810" s="91" t="str">
        <f>INDEX('SEDS_MSN Descriptions'!$D:$D,MATCH($C10810,'SEDS_MSN Descriptions'!$B:$B,0))</f>
        <v>Billion Btu</v>
      </c>
      <c r="BN10810" s="91" t="str">
        <f t="shared" si="336"/>
        <v>Industrial</v>
      </c>
      <c r="BO10810" s="91" t="str">
        <f t="shared" si="337"/>
        <v>other</v>
      </c>
    </row>
    <row r="10811" spans="1:67" ht="16" customHeight="1">
      <c r="A10811" t="s">
        <v>2327</v>
      </c>
      <c r="B10811" t="s">
        <v>2379</v>
      </c>
      <c r="C10811" t="s">
        <v>1311</v>
      </c>
      <c r="BB10811">
        <v>0</v>
      </c>
      <c r="BC10811">
        <v>0</v>
      </c>
      <c r="BD10811">
        <v>0</v>
      </c>
      <c r="BE10811">
        <v>0</v>
      </c>
      <c r="BF10811">
        <v>0</v>
      </c>
      <c r="BG10811">
        <v>0</v>
      </c>
      <c r="BH10811">
        <v>0</v>
      </c>
      <c r="BI10811">
        <v>0</v>
      </c>
      <c r="BJ10811">
        <v>0</v>
      </c>
      <c r="BL10811" s="89" t="str">
        <f>INDEX('SEDS_MSN Descriptions'!$C:$C,MATCH($C10811,'SEDS_MSN Descriptions'!$B:$B,0))</f>
        <v>Ethane total consumption</v>
      </c>
      <c r="BM10811" s="91" t="str">
        <f>INDEX('SEDS_MSN Descriptions'!$D:$D,MATCH($C10811,'SEDS_MSN Descriptions'!$B:$B,0))</f>
        <v>Billion Btu</v>
      </c>
      <c r="BN10811" s="91" t="str">
        <f t="shared" si="336"/>
        <v>other</v>
      </c>
      <c r="BO10811" s="91" t="str">
        <f t="shared" si="337"/>
        <v>other</v>
      </c>
    </row>
    <row r="10812" spans="1:67" ht="16" customHeight="1">
      <c r="A10812" t="s">
        <v>2327</v>
      </c>
      <c r="B10812" t="s">
        <v>2379</v>
      </c>
      <c r="C10812" t="s">
        <v>1314</v>
      </c>
      <c r="D10812">
        <v>0</v>
      </c>
      <c r="E10812">
        <v>0</v>
      </c>
      <c r="F10812">
        <v>0</v>
      </c>
      <c r="G10812">
        <v>0</v>
      </c>
      <c r="H10812">
        <v>0</v>
      </c>
      <c r="I10812">
        <v>0</v>
      </c>
      <c r="J10812">
        <v>0</v>
      </c>
      <c r="K10812">
        <v>0</v>
      </c>
      <c r="L10812">
        <v>0</v>
      </c>
      <c r="M10812">
        <v>0</v>
      </c>
      <c r="N10812">
        <v>0</v>
      </c>
      <c r="O10812">
        <v>0</v>
      </c>
      <c r="P10812">
        <v>0</v>
      </c>
      <c r="Q10812">
        <v>0</v>
      </c>
      <c r="R10812">
        <v>0</v>
      </c>
      <c r="S10812">
        <v>0</v>
      </c>
      <c r="T10812">
        <v>0</v>
      </c>
      <c r="U10812">
        <v>0</v>
      </c>
      <c r="V10812">
        <v>0</v>
      </c>
      <c r="W10812">
        <v>0</v>
      </c>
      <c r="X10812">
        <v>0</v>
      </c>
      <c r="Y10812">
        <v>0</v>
      </c>
      <c r="Z10812">
        <v>0</v>
      </c>
      <c r="AA10812">
        <v>0</v>
      </c>
      <c r="AB10812">
        <v>0</v>
      </c>
      <c r="AC10812">
        <v>0</v>
      </c>
      <c r="AD10812">
        <v>0</v>
      </c>
      <c r="AE10812">
        <v>0</v>
      </c>
      <c r="AF10812">
        <v>0</v>
      </c>
      <c r="AG10812">
        <v>0</v>
      </c>
      <c r="AH10812">
        <v>0</v>
      </c>
      <c r="AI10812">
        <v>0</v>
      </c>
      <c r="AJ10812">
        <v>0</v>
      </c>
      <c r="AK10812">
        <v>0</v>
      </c>
      <c r="AL10812">
        <v>0</v>
      </c>
      <c r="AM10812">
        <v>0</v>
      </c>
      <c r="AN10812">
        <v>0</v>
      </c>
      <c r="AO10812">
        <v>0</v>
      </c>
      <c r="AP10812">
        <v>0</v>
      </c>
      <c r="AQ10812">
        <v>0</v>
      </c>
      <c r="AR10812">
        <v>0</v>
      </c>
      <c r="AS10812">
        <v>0</v>
      </c>
      <c r="AT10812">
        <v>0</v>
      </c>
      <c r="AU10812">
        <v>0</v>
      </c>
      <c r="AV10812">
        <v>0</v>
      </c>
      <c r="AW10812">
        <v>0</v>
      </c>
      <c r="AX10812">
        <v>0</v>
      </c>
      <c r="AY10812">
        <v>0</v>
      </c>
      <c r="AZ10812">
        <v>0</v>
      </c>
      <c r="BA10812">
        <v>0</v>
      </c>
      <c r="BB10812">
        <v>0</v>
      </c>
      <c r="BC10812">
        <v>0</v>
      </c>
      <c r="BD10812">
        <v>0</v>
      </c>
      <c r="BE10812">
        <v>0</v>
      </c>
      <c r="BF10812">
        <v>0</v>
      </c>
      <c r="BG10812">
        <v>0</v>
      </c>
      <c r="BH10812">
        <v>0</v>
      </c>
      <c r="BI10812">
        <v>0</v>
      </c>
      <c r="BJ10812">
        <v>0</v>
      </c>
      <c r="BK10812">
        <v>0</v>
      </c>
      <c r="BL10812" s="89" t="str">
        <f>INDEX('SEDS_MSN Descriptions'!$C:$C,MATCH($C10812,'SEDS_MSN Descriptions'!$B:$B,0))</f>
        <v>Electricity consumed by (i.e., sold to) the transportation sector</v>
      </c>
      <c r="BM10812" s="91" t="str">
        <f>INDEX('SEDS_MSN Descriptions'!$D:$D,MATCH($C10812,'SEDS_MSN Descriptions'!$B:$B,0))</f>
        <v>Billion Btu</v>
      </c>
      <c r="BN10812" s="91" t="str">
        <f t="shared" si="336"/>
        <v>Transportation</v>
      </c>
      <c r="BO10812" s="91" t="str">
        <f t="shared" si="337"/>
        <v>electricity</v>
      </c>
    </row>
    <row r="10813" spans="1:67">
      <c r="A10813" t="s">
        <v>2327</v>
      </c>
      <c r="B10813" t="s">
        <v>2379</v>
      </c>
      <c r="C10813" t="s">
        <v>1321</v>
      </c>
      <c r="D10813">
        <v>593</v>
      </c>
      <c r="E10813">
        <v>605</v>
      </c>
      <c r="F10813">
        <v>777</v>
      </c>
      <c r="G10813">
        <v>915</v>
      </c>
      <c r="H10813">
        <v>1071</v>
      </c>
      <c r="I10813">
        <v>2028</v>
      </c>
      <c r="J10813">
        <v>2174</v>
      </c>
      <c r="K10813">
        <v>2223</v>
      </c>
      <c r="L10813">
        <v>2289</v>
      </c>
      <c r="M10813">
        <v>2449</v>
      </c>
      <c r="N10813">
        <v>2240</v>
      </c>
      <c r="O10813">
        <v>2411</v>
      </c>
      <c r="P10813">
        <v>2543</v>
      </c>
      <c r="Q10813">
        <v>2830</v>
      </c>
      <c r="R10813">
        <v>3278</v>
      </c>
      <c r="S10813">
        <v>2645</v>
      </c>
      <c r="T10813">
        <v>2812</v>
      </c>
      <c r="U10813">
        <v>3439</v>
      </c>
      <c r="V10813">
        <v>3344</v>
      </c>
      <c r="W10813">
        <v>3634</v>
      </c>
      <c r="X10813">
        <v>3883</v>
      </c>
      <c r="Y10813">
        <v>4891</v>
      </c>
      <c r="Z10813">
        <v>5197</v>
      </c>
      <c r="AA10813">
        <v>5403</v>
      </c>
      <c r="AB10813">
        <v>7016</v>
      </c>
      <c r="AC10813">
        <v>7920</v>
      </c>
      <c r="AD10813">
        <v>7671</v>
      </c>
      <c r="AE10813">
        <v>7428</v>
      </c>
      <c r="AF10813">
        <v>7574</v>
      </c>
      <c r="AG10813">
        <v>7573</v>
      </c>
      <c r="AH10813">
        <v>7914</v>
      </c>
      <c r="AI10813">
        <v>8323</v>
      </c>
      <c r="AJ10813">
        <v>8515</v>
      </c>
      <c r="AK10813">
        <v>8924</v>
      </c>
      <c r="AL10813">
        <v>8775</v>
      </c>
      <c r="AM10813">
        <v>8334</v>
      </c>
      <c r="AN10813">
        <v>8742</v>
      </c>
      <c r="AO10813">
        <v>8762</v>
      </c>
      <c r="AP10813">
        <v>9137</v>
      </c>
      <c r="AQ10813">
        <v>9187</v>
      </c>
      <c r="AR10813">
        <v>10047</v>
      </c>
      <c r="AS10813">
        <v>10590</v>
      </c>
      <c r="AT10813">
        <v>10881</v>
      </c>
      <c r="AU10813">
        <v>11199</v>
      </c>
      <c r="AV10813">
        <v>11578</v>
      </c>
      <c r="AW10813">
        <v>12809</v>
      </c>
      <c r="AX10813">
        <v>14046</v>
      </c>
      <c r="AY10813">
        <v>14377</v>
      </c>
      <c r="AZ10813">
        <v>15052</v>
      </c>
      <c r="BA10813">
        <v>14631</v>
      </c>
      <c r="BB10813">
        <v>14730</v>
      </c>
      <c r="BC10813">
        <v>14853</v>
      </c>
      <c r="BD10813">
        <v>14485</v>
      </c>
      <c r="BE10813">
        <v>13876</v>
      </c>
      <c r="BF10813">
        <v>13649</v>
      </c>
      <c r="BG10813">
        <v>13391</v>
      </c>
      <c r="BH10813">
        <v>12837</v>
      </c>
      <c r="BI10813">
        <v>12836</v>
      </c>
      <c r="BJ10813">
        <v>12820</v>
      </c>
      <c r="BK10813">
        <v>12200</v>
      </c>
      <c r="BL10813" s="91" t="str">
        <f>INDEX('SEDS_MSN Descriptions'!$C:$C,MATCH($C10813,'SEDS_MSN Descriptions'!$B:$B,0))</f>
        <v>Electricity consumed by (i.e., sold to) the commercial sector</v>
      </c>
      <c r="BM10813" s="91" t="str">
        <f>INDEX('SEDS_MSN Descriptions'!$D:$D,MATCH($C10813,'SEDS_MSN Descriptions'!$B:$B,0))</f>
        <v>Billion Btu</v>
      </c>
      <c r="BN10813" s="91" t="str">
        <f t="shared" si="336"/>
        <v>commercial</v>
      </c>
      <c r="BO10813" s="91" t="str">
        <f t="shared" si="337"/>
        <v>electricity</v>
      </c>
    </row>
    <row r="10814" spans="1:67" ht="16" customHeight="1">
      <c r="A10814" t="s">
        <v>2327</v>
      </c>
      <c r="B10814" t="s">
        <v>2379</v>
      </c>
      <c r="C10814" t="s">
        <v>1328</v>
      </c>
      <c r="D10814">
        <v>920</v>
      </c>
      <c r="E10814">
        <v>1063</v>
      </c>
      <c r="F10814">
        <v>2031</v>
      </c>
      <c r="G10814">
        <v>2531</v>
      </c>
      <c r="H10814">
        <v>2661</v>
      </c>
      <c r="I10814">
        <v>4383</v>
      </c>
      <c r="J10814">
        <v>5317</v>
      </c>
      <c r="K10814">
        <v>6616</v>
      </c>
      <c r="L10814">
        <v>7242</v>
      </c>
      <c r="M10814">
        <v>8056</v>
      </c>
      <c r="N10814">
        <v>6470</v>
      </c>
      <c r="O10814">
        <v>6658</v>
      </c>
      <c r="P10814">
        <v>7238</v>
      </c>
      <c r="Q10814">
        <v>7892</v>
      </c>
      <c r="R10814">
        <v>8285</v>
      </c>
      <c r="S10814">
        <v>9956</v>
      </c>
      <c r="T10814">
        <v>10668</v>
      </c>
      <c r="U10814">
        <v>11565</v>
      </c>
      <c r="V10814">
        <v>13658</v>
      </c>
      <c r="W10814">
        <v>14784</v>
      </c>
      <c r="X10814">
        <v>15767</v>
      </c>
      <c r="Y10814">
        <v>15018</v>
      </c>
      <c r="Z10814">
        <v>16139</v>
      </c>
      <c r="AA10814">
        <v>16380</v>
      </c>
      <c r="AB10814">
        <v>20070</v>
      </c>
      <c r="AC10814">
        <v>21197</v>
      </c>
      <c r="AD10814">
        <v>20634</v>
      </c>
      <c r="AE10814">
        <v>22856</v>
      </c>
      <c r="AF10814">
        <v>23817</v>
      </c>
      <c r="AG10814">
        <v>24884</v>
      </c>
      <c r="AH10814">
        <v>26373</v>
      </c>
      <c r="AI10814">
        <v>25584</v>
      </c>
      <c r="AJ10814">
        <v>25391</v>
      </c>
      <c r="AK10814">
        <v>25124</v>
      </c>
      <c r="AL10814">
        <v>24770</v>
      </c>
      <c r="AM10814">
        <v>23258</v>
      </c>
      <c r="AN10814">
        <v>23511</v>
      </c>
      <c r="AO10814">
        <v>24603</v>
      </c>
      <c r="AP10814">
        <v>23714</v>
      </c>
      <c r="AQ10814">
        <v>24104</v>
      </c>
      <c r="AR10814">
        <v>24978</v>
      </c>
      <c r="AS10814">
        <v>26273</v>
      </c>
      <c r="AT10814">
        <v>25428</v>
      </c>
      <c r="AU10814">
        <v>26223</v>
      </c>
      <c r="AV10814">
        <v>26901</v>
      </c>
      <c r="AW10814">
        <v>27320</v>
      </c>
      <c r="AX10814">
        <v>28531</v>
      </c>
      <c r="AY10814">
        <v>29786</v>
      </c>
      <c r="AZ10814">
        <v>32619</v>
      </c>
      <c r="BA10814">
        <v>32599</v>
      </c>
      <c r="BB10814">
        <v>34356</v>
      </c>
      <c r="BC10814">
        <v>35014</v>
      </c>
      <c r="BD10814">
        <v>34152</v>
      </c>
      <c r="BE10814">
        <v>34656</v>
      </c>
      <c r="BF10814">
        <v>35422</v>
      </c>
      <c r="BG10814">
        <v>35224</v>
      </c>
      <c r="BH10814">
        <v>34262</v>
      </c>
      <c r="BI10814">
        <v>34951</v>
      </c>
      <c r="BJ10814">
        <v>35345</v>
      </c>
      <c r="BK10814">
        <v>35275</v>
      </c>
      <c r="BL10814" s="89" t="str">
        <f>INDEX('SEDS_MSN Descriptions'!$C:$C,MATCH($C10814,'SEDS_MSN Descriptions'!$B:$B,0))</f>
        <v>Electricity consumed by (i.e., sold to) the industrial sector</v>
      </c>
      <c r="BM10814" s="91" t="str">
        <f>INDEX('SEDS_MSN Descriptions'!$D:$D,MATCH($C10814,'SEDS_MSN Descriptions'!$B:$B,0))</f>
        <v>Billion Btu</v>
      </c>
      <c r="BN10814" s="91" t="str">
        <f t="shared" si="336"/>
        <v>Industrial</v>
      </c>
      <c r="BO10814" s="91" t="str">
        <f t="shared" si="337"/>
        <v>electricity</v>
      </c>
    </row>
    <row r="10815" spans="1:67" ht="16" customHeight="1">
      <c r="A10815" t="s">
        <v>2327</v>
      </c>
      <c r="B10815" t="s">
        <v>2379</v>
      </c>
      <c r="C10815" t="s">
        <v>1337</v>
      </c>
      <c r="D10815">
        <v>939</v>
      </c>
      <c r="E10815">
        <v>1002</v>
      </c>
      <c r="F10815">
        <v>1251</v>
      </c>
      <c r="G10815">
        <v>1353</v>
      </c>
      <c r="H10815">
        <v>1529</v>
      </c>
      <c r="I10815">
        <v>1507</v>
      </c>
      <c r="J10815">
        <v>1490</v>
      </c>
      <c r="K10815">
        <v>1520</v>
      </c>
      <c r="L10815">
        <v>1598</v>
      </c>
      <c r="M10815">
        <v>1716</v>
      </c>
      <c r="N10815">
        <v>2059</v>
      </c>
      <c r="O10815">
        <v>2231</v>
      </c>
      <c r="P10815">
        <v>2391</v>
      </c>
      <c r="Q10815">
        <v>2677</v>
      </c>
      <c r="R10815">
        <v>2771</v>
      </c>
      <c r="S10815">
        <v>3040</v>
      </c>
      <c r="T10815">
        <v>3265</v>
      </c>
      <c r="U10815">
        <v>3480</v>
      </c>
      <c r="V10815">
        <v>3982</v>
      </c>
      <c r="W10815">
        <v>4497</v>
      </c>
      <c r="X10815">
        <v>4811</v>
      </c>
      <c r="Y10815">
        <v>5572</v>
      </c>
      <c r="Z10815">
        <v>6209</v>
      </c>
      <c r="AA10815">
        <v>6195</v>
      </c>
      <c r="AB10815">
        <v>6142</v>
      </c>
      <c r="AC10815">
        <v>6191</v>
      </c>
      <c r="AD10815">
        <v>5724</v>
      </c>
      <c r="AE10815">
        <v>5577</v>
      </c>
      <c r="AF10815">
        <v>6019</v>
      </c>
      <c r="AG10815">
        <v>5873</v>
      </c>
      <c r="AH10815">
        <v>5868</v>
      </c>
      <c r="AI10815">
        <v>6208</v>
      </c>
      <c r="AJ10815">
        <v>6014</v>
      </c>
      <c r="AK10815">
        <v>6504</v>
      </c>
      <c r="AL10815">
        <v>6363</v>
      </c>
      <c r="AM10815">
        <v>6617</v>
      </c>
      <c r="AN10815">
        <v>6899</v>
      </c>
      <c r="AO10815">
        <v>6849</v>
      </c>
      <c r="AP10815">
        <v>6867</v>
      </c>
      <c r="AQ10815">
        <v>6910</v>
      </c>
      <c r="AR10815">
        <v>7174</v>
      </c>
      <c r="AS10815">
        <v>7321</v>
      </c>
      <c r="AT10815">
        <v>7617</v>
      </c>
      <c r="AU10815">
        <v>7801</v>
      </c>
      <c r="AV10815">
        <v>7717</v>
      </c>
      <c r="AW10815">
        <v>8109</v>
      </c>
      <c r="AX10815">
        <v>8421</v>
      </c>
      <c r="AY10815">
        <v>8844</v>
      </c>
      <c r="AZ10815">
        <v>9276</v>
      </c>
      <c r="BA10815">
        <v>9279</v>
      </c>
      <c r="BB10815">
        <v>9305</v>
      </c>
      <c r="BC10815">
        <v>9563</v>
      </c>
      <c r="BD10815">
        <v>9269</v>
      </c>
      <c r="BE10815">
        <v>9654</v>
      </c>
      <c r="BF10815">
        <v>9391</v>
      </c>
      <c r="BG10815">
        <v>9133</v>
      </c>
      <c r="BH10815">
        <v>9387</v>
      </c>
      <c r="BI10815">
        <v>9459</v>
      </c>
      <c r="BJ10815">
        <v>9377</v>
      </c>
      <c r="BK10815">
        <v>9722</v>
      </c>
      <c r="BL10815" s="89" t="str">
        <f>INDEX('SEDS_MSN Descriptions'!$C:$C,MATCH($C10815,'SEDS_MSN Descriptions'!$B:$B,0))</f>
        <v>Electricity consumed by (i.e., sold to) the residential sector</v>
      </c>
      <c r="BM10815" s="91" t="str">
        <f>INDEX('SEDS_MSN Descriptions'!$D:$D,MATCH($C10815,'SEDS_MSN Descriptions'!$B:$B,0))</f>
        <v>Billion Btu</v>
      </c>
      <c r="BN10815" s="91" t="str">
        <f t="shared" si="336"/>
        <v>residential</v>
      </c>
      <c r="BO10815" s="91" t="str">
        <f t="shared" si="337"/>
        <v>electricity</v>
      </c>
    </row>
    <row r="10816" spans="1:67" ht="16" customHeight="1">
      <c r="A10816" t="s">
        <v>2327</v>
      </c>
      <c r="B10816" t="s">
        <v>2379</v>
      </c>
      <c r="C10816" t="s">
        <v>1351</v>
      </c>
      <c r="D10816">
        <v>2452</v>
      </c>
      <c r="E10816">
        <v>2670</v>
      </c>
      <c r="F10816">
        <v>4060</v>
      </c>
      <c r="G10816">
        <v>4799</v>
      </c>
      <c r="H10816">
        <v>5261</v>
      </c>
      <c r="I10816">
        <v>7918</v>
      </c>
      <c r="J10816">
        <v>8981</v>
      </c>
      <c r="K10816">
        <v>10360</v>
      </c>
      <c r="L10816">
        <v>11129</v>
      </c>
      <c r="M10816">
        <v>12221</v>
      </c>
      <c r="N10816">
        <v>10770</v>
      </c>
      <c r="O10816">
        <v>11300</v>
      </c>
      <c r="P10816">
        <v>12171</v>
      </c>
      <c r="Q10816">
        <v>13399</v>
      </c>
      <c r="R10816">
        <v>14335</v>
      </c>
      <c r="S10816">
        <v>15640</v>
      </c>
      <c r="T10816">
        <v>16745</v>
      </c>
      <c r="U10816">
        <v>18485</v>
      </c>
      <c r="V10816">
        <v>20984</v>
      </c>
      <c r="W10816">
        <v>22915</v>
      </c>
      <c r="X10816">
        <v>24461</v>
      </c>
      <c r="Y10816">
        <v>25482</v>
      </c>
      <c r="Z10816">
        <v>27545</v>
      </c>
      <c r="AA10816">
        <v>27978</v>
      </c>
      <c r="AB10816">
        <v>33227</v>
      </c>
      <c r="AC10816">
        <v>35308</v>
      </c>
      <c r="AD10816">
        <v>34029</v>
      </c>
      <c r="AE10816">
        <v>35861</v>
      </c>
      <c r="AF10816">
        <v>37410</v>
      </c>
      <c r="AG10816">
        <v>38329</v>
      </c>
      <c r="AH10816">
        <v>40155</v>
      </c>
      <c r="AI10816">
        <v>40114</v>
      </c>
      <c r="AJ10816">
        <v>39920</v>
      </c>
      <c r="AK10816">
        <v>40552</v>
      </c>
      <c r="AL10816">
        <v>39908</v>
      </c>
      <c r="AM10816">
        <v>38209</v>
      </c>
      <c r="AN10816">
        <v>39153</v>
      </c>
      <c r="AO10816">
        <v>40215</v>
      </c>
      <c r="AP10816">
        <v>39718</v>
      </c>
      <c r="AQ10816">
        <v>40201</v>
      </c>
      <c r="AR10816">
        <v>42199</v>
      </c>
      <c r="AS10816">
        <v>44184</v>
      </c>
      <c r="AT10816">
        <v>43926</v>
      </c>
      <c r="AU10816">
        <v>45222</v>
      </c>
      <c r="AV10816">
        <v>46197</v>
      </c>
      <c r="AW10816">
        <v>48238</v>
      </c>
      <c r="AX10816">
        <v>50998</v>
      </c>
      <c r="AY10816">
        <v>53007</v>
      </c>
      <c r="AZ10816">
        <v>56947</v>
      </c>
      <c r="BA10816">
        <v>56509</v>
      </c>
      <c r="BB10816">
        <v>58391</v>
      </c>
      <c r="BC10816">
        <v>59429</v>
      </c>
      <c r="BD10816">
        <v>57906</v>
      </c>
      <c r="BE10816">
        <v>58187</v>
      </c>
      <c r="BF10816">
        <v>58461</v>
      </c>
      <c r="BG10816">
        <v>57747</v>
      </c>
      <c r="BH10816">
        <v>56485</v>
      </c>
      <c r="BI10816">
        <v>57247</v>
      </c>
      <c r="BJ10816">
        <v>57542</v>
      </c>
      <c r="BK10816">
        <v>57197</v>
      </c>
      <c r="BL10816" s="89" t="str">
        <f>INDEX('SEDS_MSN Descriptions'!$C:$C,MATCH($C10816,'SEDS_MSN Descriptions'!$B:$B,0))</f>
        <v>Electricity total consumption (i.e., retail sales)</v>
      </c>
      <c r="BM10816" s="91" t="str">
        <f>INDEX('SEDS_MSN Descriptions'!$D:$D,MATCH($C10816,'SEDS_MSN Descriptions'!$B:$B,0))</f>
        <v>Billion Btu</v>
      </c>
      <c r="BN10816" s="91" t="str">
        <f t="shared" si="336"/>
        <v>other</v>
      </c>
      <c r="BO10816" s="91" t="str">
        <f t="shared" si="337"/>
        <v>electricity</v>
      </c>
    </row>
    <row r="10817" spans="1:67" ht="16" customHeight="1">
      <c r="A10817" t="s">
        <v>2327</v>
      </c>
      <c r="B10817" t="s">
        <v>2379</v>
      </c>
      <c r="C10817" t="s">
        <v>1360</v>
      </c>
      <c r="D10817">
        <v>2452</v>
      </c>
      <c r="E10817">
        <v>2670</v>
      </c>
      <c r="F10817">
        <v>4060</v>
      </c>
      <c r="G10817">
        <v>4799</v>
      </c>
      <c r="H10817">
        <v>5261</v>
      </c>
      <c r="I10817">
        <v>7918</v>
      </c>
      <c r="J10817">
        <v>8981</v>
      </c>
      <c r="K10817">
        <v>10360</v>
      </c>
      <c r="L10817">
        <v>11129</v>
      </c>
      <c r="M10817">
        <v>12221</v>
      </c>
      <c r="N10817">
        <v>10770</v>
      </c>
      <c r="O10817">
        <v>11300</v>
      </c>
      <c r="P10817">
        <v>12171</v>
      </c>
      <c r="Q10817">
        <v>13399</v>
      </c>
      <c r="R10817">
        <v>14335</v>
      </c>
      <c r="S10817">
        <v>15640</v>
      </c>
      <c r="T10817">
        <v>16745</v>
      </c>
      <c r="U10817">
        <v>18485</v>
      </c>
      <c r="V10817">
        <v>20984</v>
      </c>
      <c r="W10817">
        <v>22915</v>
      </c>
      <c r="X10817">
        <v>24461</v>
      </c>
      <c r="Y10817">
        <v>25482</v>
      </c>
      <c r="Z10817">
        <v>27545</v>
      </c>
      <c r="AA10817">
        <v>27978</v>
      </c>
      <c r="AB10817">
        <v>33227</v>
      </c>
      <c r="AC10817">
        <v>35308</v>
      </c>
      <c r="AD10817">
        <v>34029</v>
      </c>
      <c r="AE10817">
        <v>35861</v>
      </c>
      <c r="AF10817">
        <v>37410</v>
      </c>
      <c r="AG10817">
        <v>38329</v>
      </c>
      <c r="AH10817">
        <v>40155</v>
      </c>
      <c r="AI10817">
        <v>40114</v>
      </c>
      <c r="AJ10817">
        <v>39920</v>
      </c>
      <c r="AK10817">
        <v>40552</v>
      </c>
      <c r="AL10817">
        <v>39908</v>
      </c>
      <c r="AM10817">
        <v>38209</v>
      </c>
      <c r="AN10817">
        <v>39153</v>
      </c>
      <c r="AO10817">
        <v>40215</v>
      </c>
      <c r="AP10817">
        <v>39718</v>
      </c>
      <c r="AQ10817">
        <v>40201</v>
      </c>
      <c r="AR10817">
        <v>42199</v>
      </c>
      <c r="AS10817">
        <v>44184</v>
      </c>
      <c r="AT10817">
        <v>43926</v>
      </c>
      <c r="AU10817">
        <v>45222</v>
      </c>
      <c r="AV10817">
        <v>46197</v>
      </c>
      <c r="AW10817">
        <v>48238</v>
      </c>
      <c r="AX10817">
        <v>50998</v>
      </c>
      <c r="AY10817">
        <v>53007</v>
      </c>
      <c r="AZ10817">
        <v>56947</v>
      </c>
      <c r="BA10817">
        <v>56509</v>
      </c>
      <c r="BB10817">
        <v>58391</v>
      </c>
      <c r="BC10817">
        <v>59429</v>
      </c>
      <c r="BD10817">
        <v>57906</v>
      </c>
      <c r="BE10817">
        <v>58187</v>
      </c>
      <c r="BF10817">
        <v>58461</v>
      </c>
      <c r="BG10817">
        <v>57747</v>
      </c>
      <c r="BH10817">
        <v>56485</v>
      </c>
      <c r="BI10817">
        <v>57247</v>
      </c>
      <c r="BJ10817">
        <v>57542</v>
      </c>
      <c r="BK10817">
        <v>57197</v>
      </c>
      <c r="BL10817" s="89" t="str">
        <f>INDEX('SEDS_MSN Descriptions'!$C:$C,MATCH($C10817,'SEDS_MSN Descriptions'!$B:$B,0))</f>
        <v>Electricity total end-use consumption (i.e., retail sales)</v>
      </c>
      <c r="BM10817" s="91" t="str">
        <f>INDEX('SEDS_MSN Descriptions'!$D:$D,MATCH($C10817,'SEDS_MSN Descriptions'!$B:$B,0))</f>
        <v>Billion Btu</v>
      </c>
      <c r="BN10817" s="91" t="str">
        <f t="shared" si="336"/>
        <v>other</v>
      </c>
      <c r="BO10817" s="91" t="str">
        <f t="shared" si="337"/>
        <v>electricity</v>
      </c>
    </row>
    <row r="10818" spans="1:67" ht="16" customHeight="1">
      <c r="A10818" t="s">
        <v>2327</v>
      </c>
      <c r="B10818" t="s">
        <v>2379</v>
      </c>
      <c r="C10818" t="s">
        <v>1367</v>
      </c>
      <c r="BB10818">
        <v>0</v>
      </c>
      <c r="BC10818">
        <v>0</v>
      </c>
      <c r="BD10818">
        <v>0</v>
      </c>
      <c r="BE10818">
        <v>0</v>
      </c>
      <c r="BF10818">
        <v>0</v>
      </c>
      <c r="BG10818">
        <v>0</v>
      </c>
      <c r="BH10818">
        <v>0</v>
      </c>
      <c r="BI10818">
        <v>0</v>
      </c>
      <c r="BJ10818">
        <v>0</v>
      </c>
      <c r="BL10818" s="89" t="str">
        <f>INDEX('SEDS_MSN Descriptions'!$C:$C,MATCH($C10818,'SEDS_MSN Descriptions'!$B:$B,0))</f>
        <v>Ethylene from refineries consumed by the industrial sector</v>
      </c>
      <c r="BM10818" s="91" t="str">
        <f>INDEX('SEDS_MSN Descriptions'!$D:$D,MATCH($C10818,'SEDS_MSN Descriptions'!$B:$B,0))</f>
        <v>Billion Btu</v>
      </c>
      <c r="BN10818" s="91" t="str">
        <f t="shared" ref="BN10818:BN10872" si="338">IF(ISNUMBER(SEARCH("Transportation",BL10818)),"Transportation",IF(ISNUMBER(SEARCH("Industrial",BL10818)),"Industrial",IF(ISNUMBER(SEARCH("electric power",BL10818)),"electric power",IF(ISNUMBER(SEARCH("commercial",BL10818)),"commercial",IF(ISNUMBER(SEARCH("residential",BL10818)),"residential","other")))))</f>
        <v>Industrial</v>
      </c>
      <c r="BO10818" s="91" t="str">
        <f t="shared" ref="BO10818:BO10872" si="339">IF(ISNUMBER(SEARCH("Aviation gasoline",BL10818)),"jet fuel",IF(ISNUMBER(SEARCH("Biodiesel",BL10818)),"biofuel diesel",IF(ISNUMBER(SEARCH("Coal",BL10818)),"NA",IF(ISNUMBER(SEARCH("Distillate fuel oil",BL10818)),"petroleum diesel",IF(ISNUMBER(SEARCH("Electricity",BL10818)),"electricity",IF(ISNUMBER(SEARCH("Fuel ethanol",BL10818)),"biofuel gasoline",IF(ISNUMBER(SEARCH("Hydrocarbon",BL10818)),"NA",IF(ISNUMBER(SEARCH("Jet fuel",BL10818)),"jet fuel",IF(ISNUMBER(SEARCH("Lubricants",BL10818)),"NA",IF(ISNUMBER(SEARCH("Motor gasoline",BL10818)),"petroleum gasoline",IF(ISNUMBER(SEARCH("Natural gas",BL10818)),"natural gas",IF(ISNUMBER(SEARCH("Propane",BL10818)),"LPG propane or butane",IF(ISNUMBER(SEARCH("Residual fuel oil",BL10818)),"heavy or residual fuel oil","other")))))))))))))</f>
        <v>other</v>
      </c>
    </row>
    <row r="10819" spans="1:67" ht="16" customHeight="1">
      <c r="A10819" t="s">
        <v>2327</v>
      </c>
      <c r="B10819" t="s">
        <v>2379</v>
      </c>
      <c r="C10819" t="s">
        <v>1370</v>
      </c>
      <c r="BB10819">
        <v>0</v>
      </c>
      <c r="BC10819">
        <v>0</v>
      </c>
      <c r="BD10819">
        <v>0</v>
      </c>
      <c r="BE10819">
        <v>0</v>
      </c>
      <c r="BF10819">
        <v>0</v>
      </c>
      <c r="BG10819">
        <v>0</v>
      </c>
      <c r="BH10819">
        <v>0</v>
      </c>
      <c r="BI10819">
        <v>0</v>
      </c>
      <c r="BJ10819">
        <v>0</v>
      </c>
      <c r="BL10819" s="89" t="str">
        <f>INDEX('SEDS_MSN Descriptions'!$C:$C,MATCH($C10819,'SEDS_MSN Descriptions'!$B:$B,0))</f>
        <v>Ethylene from refineries total consumption</v>
      </c>
      <c r="BM10819" s="91" t="str">
        <f>INDEX('SEDS_MSN Descriptions'!$D:$D,MATCH($C10819,'SEDS_MSN Descriptions'!$B:$B,0))</f>
        <v>Billion Btu</v>
      </c>
      <c r="BN10819" s="91" t="str">
        <f t="shared" si="338"/>
        <v>other</v>
      </c>
      <c r="BO10819" s="91" t="str">
        <f t="shared" si="339"/>
        <v>other</v>
      </c>
    </row>
    <row r="10820" spans="1:67" ht="16" customHeight="1">
      <c r="A10820" t="s">
        <v>2327</v>
      </c>
      <c r="B10820" t="s">
        <v>2379</v>
      </c>
      <c r="C10820" t="s">
        <v>1376</v>
      </c>
      <c r="D10820">
        <v>144088</v>
      </c>
      <c r="E10820">
        <v>160668</v>
      </c>
      <c r="F10820">
        <v>175667</v>
      </c>
      <c r="G10820">
        <v>171710</v>
      </c>
      <c r="H10820">
        <v>173195</v>
      </c>
      <c r="I10820">
        <v>175723</v>
      </c>
      <c r="J10820">
        <v>186380</v>
      </c>
      <c r="K10820">
        <v>204559</v>
      </c>
      <c r="L10820">
        <v>225016</v>
      </c>
      <c r="M10820">
        <v>260642</v>
      </c>
      <c r="N10820">
        <v>278701</v>
      </c>
      <c r="O10820">
        <v>284811</v>
      </c>
      <c r="P10820">
        <v>320261</v>
      </c>
      <c r="Q10820">
        <v>334725</v>
      </c>
      <c r="R10820">
        <v>329025</v>
      </c>
      <c r="S10820">
        <v>339162</v>
      </c>
      <c r="T10820">
        <v>400901</v>
      </c>
      <c r="U10820">
        <v>462337</v>
      </c>
      <c r="V10820">
        <v>477676</v>
      </c>
      <c r="W10820">
        <v>530900</v>
      </c>
      <c r="X10820">
        <v>514629</v>
      </c>
      <c r="Y10820">
        <v>551906</v>
      </c>
      <c r="Z10820">
        <v>572017</v>
      </c>
      <c r="AA10820">
        <v>513501</v>
      </c>
      <c r="AB10820">
        <v>564459</v>
      </c>
      <c r="AC10820">
        <v>608935</v>
      </c>
      <c r="AD10820">
        <v>525994</v>
      </c>
      <c r="AE10820">
        <v>639609</v>
      </c>
      <c r="AF10820">
        <v>660720</v>
      </c>
      <c r="AG10820">
        <v>641989</v>
      </c>
      <c r="AH10820">
        <v>683917</v>
      </c>
      <c r="AI10820">
        <v>663036</v>
      </c>
      <c r="AJ10820">
        <v>735054</v>
      </c>
      <c r="AK10820">
        <v>698240</v>
      </c>
      <c r="AL10820">
        <v>723099</v>
      </c>
      <c r="AM10820">
        <v>696425</v>
      </c>
      <c r="AN10820">
        <v>714384</v>
      </c>
      <c r="AO10820">
        <v>707565</v>
      </c>
      <c r="AP10820">
        <v>761680</v>
      </c>
      <c r="AQ10820">
        <v>745607</v>
      </c>
      <c r="AR10820">
        <v>757849</v>
      </c>
      <c r="AS10820">
        <v>760517</v>
      </c>
      <c r="AT10820">
        <v>747907</v>
      </c>
      <c r="AU10820">
        <v>773533</v>
      </c>
      <c r="AV10820">
        <v>765479</v>
      </c>
      <c r="AW10820">
        <v>759093</v>
      </c>
      <c r="AX10820">
        <v>769150</v>
      </c>
      <c r="AY10820">
        <v>810369</v>
      </c>
      <c r="AZ10820">
        <v>817213</v>
      </c>
      <c r="BA10820">
        <v>785015</v>
      </c>
      <c r="BB10820">
        <v>805648</v>
      </c>
      <c r="BC10820">
        <v>798304</v>
      </c>
      <c r="BD10820">
        <v>821352</v>
      </c>
      <c r="BE10820">
        <v>840011</v>
      </c>
      <c r="BF10820">
        <v>803823</v>
      </c>
      <c r="BG10820">
        <v>773525</v>
      </c>
      <c r="BH10820">
        <v>744207</v>
      </c>
      <c r="BI10820">
        <v>772571</v>
      </c>
      <c r="BJ10820">
        <v>791420</v>
      </c>
      <c r="BL10820" s="89" t="str">
        <f>INDEX('SEDS_MSN Descriptions'!$C:$C,MATCH($C10820,'SEDS_MSN Descriptions'!$B:$B,0))</f>
        <v>Fossil fuels total consumption</v>
      </c>
      <c r="BM10820" s="91" t="str">
        <f>INDEX('SEDS_MSN Descriptions'!$D:$D,MATCH($C10820,'SEDS_MSN Descriptions'!$B:$B,0))</f>
        <v>Billion Btu</v>
      </c>
      <c r="BN10820" s="91" t="str">
        <f t="shared" si="338"/>
        <v>other</v>
      </c>
      <c r="BO10820" s="91" t="str">
        <f t="shared" si="339"/>
        <v>other</v>
      </c>
    </row>
    <row r="10821" spans="1:67" ht="16" customHeight="1">
      <c r="A10821" t="s">
        <v>2327</v>
      </c>
      <c r="B10821" t="s">
        <v>2379</v>
      </c>
      <c r="C10821" t="s">
        <v>1378</v>
      </c>
      <c r="D10821">
        <v>0</v>
      </c>
      <c r="E10821">
        <v>0</v>
      </c>
      <c r="F10821">
        <v>0</v>
      </c>
      <c r="G10821">
        <v>0</v>
      </c>
      <c r="H10821">
        <v>0</v>
      </c>
      <c r="I10821">
        <v>0</v>
      </c>
      <c r="J10821">
        <v>0</v>
      </c>
      <c r="K10821">
        <v>0</v>
      </c>
      <c r="L10821">
        <v>0</v>
      </c>
      <c r="M10821">
        <v>0</v>
      </c>
      <c r="N10821">
        <v>0</v>
      </c>
      <c r="O10821">
        <v>0</v>
      </c>
      <c r="P10821">
        <v>0</v>
      </c>
      <c r="Q10821">
        <v>0</v>
      </c>
      <c r="R10821">
        <v>0</v>
      </c>
      <c r="S10821">
        <v>0</v>
      </c>
      <c r="T10821">
        <v>0</v>
      </c>
      <c r="U10821">
        <v>0</v>
      </c>
      <c r="V10821">
        <v>0</v>
      </c>
      <c r="W10821">
        <v>0</v>
      </c>
      <c r="X10821">
        <v>0</v>
      </c>
      <c r="Y10821">
        <v>0</v>
      </c>
      <c r="Z10821">
        <v>0</v>
      </c>
      <c r="AA10821">
        <v>0</v>
      </c>
      <c r="AB10821">
        <v>0</v>
      </c>
      <c r="AC10821">
        <v>0</v>
      </c>
      <c r="AD10821">
        <v>0</v>
      </c>
      <c r="AE10821">
        <v>0</v>
      </c>
      <c r="AF10821">
        <v>0</v>
      </c>
      <c r="AG10821">
        <v>0</v>
      </c>
      <c r="AH10821">
        <v>0</v>
      </c>
      <c r="AI10821">
        <v>0</v>
      </c>
      <c r="AJ10821">
        <v>0</v>
      </c>
      <c r="AK10821">
        <v>0</v>
      </c>
      <c r="AL10821">
        <v>0</v>
      </c>
      <c r="AM10821">
        <v>0</v>
      </c>
      <c r="AN10821">
        <v>0</v>
      </c>
      <c r="AO10821">
        <v>0</v>
      </c>
      <c r="AP10821">
        <v>0</v>
      </c>
      <c r="AQ10821">
        <v>0</v>
      </c>
      <c r="AR10821">
        <v>0</v>
      </c>
      <c r="AS10821">
        <v>0</v>
      </c>
      <c r="AT10821">
        <v>0</v>
      </c>
      <c r="AU10821">
        <v>0</v>
      </c>
      <c r="AV10821">
        <v>0</v>
      </c>
      <c r="AW10821">
        <v>0</v>
      </c>
      <c r="AX10821">
        <v>0</v>
      </c>
      <c r="AY10821">
        <v>0</v>
      </c>
      <c r="AZ10821">
        <v>0</v>
      </c>
      <c r="BA10821">
        <v>0</v>
      </c>
      <c r="BB10821">
        <v>0</v>
      </c>
      <c r="BC10821">
        <v>0</v>
      </c>
      <c r="BD10821">
        <v>0</v>
      </c>
      <c r="BE10821">
        <v>0</v>
      </c>
      <c r="BF10821">
        <v>0</v>
      </c>
      <c r="BG10821">
        <v>0</v>
      </c>
      <c r="BH10821">
        <v>0</v>
      </c>
      <c r="BI10821">
        <v>0</v>
      </c>
      <c r="BJ10821">
        <v>0</v>
      </c>
      <c r="BL10821" s="89" t="str">
        <f>INDEX('SEDS_MSN Descriptions'!$C:$C,MATCH($C10821,'SEDS_MSN Descriptions'!$B:$B,0))</f>
        <v>Petrochemical feedstocks, naphtha, less than 401° F, consumed by the industrial sector</v>
      </c>
      <c r="BM10821" s="91" t="str">
        <f>INDEX('SEDS_MSN Descriptions'!$D:$D,MATCH($C10821,'SEDS_MSN Descriptions'!$B:$B,0))</f>
        <v>Billion Btu</v>
      </c>
      <c r="BN10821" s="91" t="str">
        <f t="shared" si="338"/>
        <v>Industrial</v>
      </c>
      <c r="BO10821" s="91" t="str">
        <f t="shared" si="339"/>
        <v>other</v>
      </c>
    </row>
    <row r="10822" spans="1:67" ht="16" customHeight="1">
      <c r="A10822" t="s">
        <v>2327</v>
      </c>
      <c r="B10822" t="s">
        <v>2379</v>
      </c>
      <c r="C10822" t="s">
        <v>1386</v>
      </c>
      <c r="D10822">
        <v>0</v>
      </c>
      <c r="E10822">
        <v>0</v>
      </c>
      <c r="F10822">
        <v>0</v>
      </c>
      <c r="G10822">
        <v>0</v>
      </c>
      <c r="H10822">
        <v>0</v>
      </c>
      <c r="I10822">
        <v>0</v>
      </c>
      <c r="J10822">
        <v>0</v>
      </c>
      <c r="K10822">
        <v>0</v>
      </c>
      <c r="L10822">
        <v>0</v>
      </c>
      <c r="M10822">
        <v>0</v>
      </c>
      <c r="N10822">
        <v>0</v>
      </c>
      <c r="O10822">
        <v>0</v>
      </c>
      <c r="P10822">
        <v>0</v>
      </c>
      <c r="Q10822">
        <v>0</v>
      </c>
      <c r="R10822">
        <v>0</v>
      </c>
      <c r="S10822">
        <v>0</v>
      </c>
      <c r="T10822">
        <v>0</v>
      </c>
      <c r="U10822">
        <v>0</v>
      </c>
      <c r="V10822">
        <v>0</v>
      </c>
      <c r="W10822">
        <v>0</v>
      </c>
      <c r="X10822">
        <v>0</v>
      </c>
      <c r="Y10822">
        <v>0</v>
      </c>
      <c r="Z10822">
        <v>0</v>
      </c>
      <c r="AA10822">
        <v>0</v>
      </c>
      <c r="AB10822">
        <v>0</v>
      </c>
      <c r="AC10822">
        <v>0</v>
      </c>
      <c r="AD10822">
        <v>0</v>
      </c>
      <c r="AE10822">
        <v>0</v>
      </c>
      <c r="AF10822">
        <v>0</v>
      </c>
      <c r="AG10822">
        <v>0</v>
      </c>
      <c r="AH10822">
        <v>0</v>
      </c>
      <c r="AI10822">
        <v>0</v>
      </c>
      <c r="AJ10822">
        <v>0</v>
      </c>
      <c r="AK10822">
        <v>0</v>
      </c>
      <c r="AL10822">
        <v>0</v>
      </c>
      <c r="AM10822">
        <v>0</v>
      </c>
      <c r="AN10822">
        <v>0</v>
      </c>
      <c r="AO10822">
        <v>0</v>
      </c>
      <c r="AP10822">
        <v>0</v>
      </c>
      <c r="AQ10822">
        <v>0</v>
      </c>
      <c r="AR10822">
        <v>0</v>
      </c>
      <c r="AS10822">
        <v>0</v>
      </c>
      <c r="AT10822">
        <v>0</v>
      </c>
      <c r="AU10822">
        <v>0</v>
      </c>
      <c r="AV10822">
        <v>0</v>
      </c>
      <c r="AW10822">
        <v>0</v>
      </c>
      <c r="AX10822">
        <v>0</v>
      </c>
      <c r="AY10822">
        <v>0</v>
      </c>
      <c r="AZ10822">
        <v>0</v>
      </c>
      <c r="BA10822">
        <v>0</v>
      </c>
      <c r="BB10822">
        <v>0</v>
      </c>
      <c r="BC10822">
        <v>0</v>
      </c>
      <c r="BD10822">
        <v>0</v>
      </c>
      <c r="BE10822">
        <v>0</v>
      </c>
      <c r="BF10822">
        <v>0</v>
      </c>
      <c r="BG10822">
        <v>0</v>
      </c>
      <c r="BH10822">
        <v>0</v>
      </c>
      <c r="BI10822">
        <v>0</v>
      </c>
      <c r="BJ10822">
        <v>0</v>
      </c>
      <c r="BL10822" s="89" t="str">
        <f>INDEX('SEDS_MSN Descriptions'!$C:$C,MATCH($C10822,'SEDS_MSN Descriptions'!$B:$B,0))</f>
        <v>Petrochemical feedstocks, other oils equal to or greater than 401° F, consumed by the industrial sector</v>
      </c>
      <c r="BM10822" s="91" t="str">
        <f>INDEX('SEDS_MSN Descriptions'!$D:$D,MATCH($C10822,'SEDS_MSN Descriptions'!$B:$B,0))</f>
        <v>Billion Btu</v>
      </c>
      <c r="BN10822" s="91" t="str">
        <f t="shared" si="338"/>
        <v>Industrial</v>
      </c>
      <c r="BO10822" s="91" t="str">
        <f t="shared" si="339"/>
        <v>other</v>
      </c>
    </row>
    <row r="10823" spans="1:67" ht="16" customHeight="1">
      <c r="A10823" t="s">
        <v>2327</v>
      </c>
      <c r="B10823" t="s">
        <v>2379</v>
      </c>
      <c r="C10823" t="s">
        <v>1393</v>
      </c>
      <c r="D10823">
        <v>0</v>
      </c>
      <c r="E10823">
        <v>0</v>
      </c>
      <c r="F10823">
        <v>0</v>
      </c>
      <c r="G10823">
        <v>595</v>
      </c>
      <c r="H10823">
        <v>581</v>
      </c>
      <c r="I10823">
        <v>666</v>
      </c>
      <c r="J10823">
        <v>685</v>
      </c>
      <c r="K10823">
        <v>631</v>
      </c>
      <c r="L10823">
        <v>729</v>
      </c>
      <c r="M10823">
        <v>690</v>
      </c>
      <c r="N10823">
        <v>819</v>
      </c>
      <c r="O10823">
        <v>980</v>
      </c>
      <c r="P10823">
        <v>910</v>
      </c>
      <c r="Q10823">
        <v>887</v>
      </c>
      <c r="R10823">
        <v>1082</v>
      </c>
      <c r="S10823">
        <v>1174</v>
      </c>
      <c r="T10823">
        <v>1219</v>
      </c>
      <c r="U10823">
        <v>1345</v>
      </c>
      <c r="V10823">
        <v>1533</v>
      </c>
      <c r="W10823">
        <v>1092</v>
      </c>
      <c r="X10823">
        <v>1179</v>
      </c>
      <c r="Y10823">
        <v>556</v>
      </c>
      <c r="Z10823">
        <v>501</v>
      </c>
      <c r="AA10823">
        <v>618</v>
      </c>
      <c r="AB10823">
        <v>831</v>
      </c>
      <c r="AC10823">
        <v>827</v>
      </c>
      <c r="AD10823">
        <v>0</v>
      </c>
      <c r="AE10823">
        <v>0</v>
      </c>
      <c r="AF10823">
        <v>0</v>
      </c>
      <c r="AG10823">
        <v>0</v>
      </c>
      <c r="AH10823">
        <v>0</v>
      </c>
      <c r="AI10823">
        <v>0</v>
      </c>
      <c r="AJ10823">
        <v>0</v>
      </c>
      <c r="AK10823">
        <v>0</v>
      </c>
      <c r="AL10823">
        <v>0</v>
      </c>
      <c r="AM10823">
        <v>0</v>
      </c>
      <c r="AN10823">
        <v>0</v>
      </c>
      <c r="AO10823">
        <v>0</v>
      </c>
      <c r="AP10823">
        <v>0</v>
      </c>
      <c r="AQ10823">
        <v>0</v>
      </c>
      <c r="AR10823">
        <v>0</v>
      </c>
      <c r="AS10823">
        <v>0</v>
      </c>
      <c r="AT10823">
        <v>0</v>
      </c>
      <c r="AU10823">
        <v>0</v>
      </c>
      <c r="AV10823">
        <v>0</v>
      </c>
      <c r="AW10823">
        <v>0</v>
      </c>
      <c r="AX10823">
        <v>0</v>
      </c>
      <c r="AY10823">
        <v>0</v>
      </c>
      <c r="AZ10823">
        <v>0</v>
      </c>
      <c r="BA10823">
        <v>0</v>
      </c>
      <c r="BB10823">
        <v>0</v>
      </c>
      <c r="BC10823">
        <v>0</v>
      </c>
      <c r="BD10823">
        <v>0</v>
      </c>
      <c r="BE10823">
        <v>0</v>
      </c>
      <c r="BF10823">
        <v>0</v>
      </c>
      <c r="BG10823">
        <v>0</v>
      </c>
      <c r="BH10823">
        <v>0</v>
      </c>
      <c r="BI10823">
        <v>0</v>
      </c>
      <c r="BJ10823">
        <v>0</v>
      </c>
      <c r="BL10823" s="89" t="str">
        <f>INDEX('SEDS_MSN Descriptions'!$C:$C,MATCH($C10823,'SEDS_MSN Descriptions'!$B:$B,0))</f>
        <v>Petrochemical feedstocks, still gas, consumed by the industrial sector (through 1985)</v>
      </c>
      <c r="BM10823" s="91" t="str">
        <f>INDEX('SEDS_MSN Descriptions'!$D:$D,MATCH($C10823,'SEDS_MSN Descriptions'!$B:$B,0))</f>
        <v>Billion Btu</v>
      </c>
      <c r="BN10823" s="91" t="str">
        <f t="shared" si="338"/>
        <v>Industrial</v>
      </c>
      <c r="BO10823" s="91" t="str">
        <f t="shared" si="339"/>
        <v>other</v>
      </c>
    </row>
    <row r="10824" spans="1:67" ht="16" customHeight="1">
      <c r="A10824" t="s">
        <v>2327</v>
      </c>
      <c r="B10824" t="s">
        <v>2379</v>
      </c>
      <c r="C10824" t="s">
        <v>1403</v>
      </c>
      <c r="AO10824">
        <v>25240</v>
      </c>
      <c r="AP10824">
        <v>25841</v>
      </c>
      <c r="AQ10824">
        <v>26822</v>
      </c>
      <c r="AR10824">
        <v>27708</v>
      </c>
      <c r="AS10824">
        <v>29241</v>
      </c>
      <c r="AT10824">
        <v>29876</v>
      </c>
      <c r="AU10824">
        <v>30612</v>
      </c>
      <c r="AV10824">
        <v>31530</v>
      </c>
      <c r="AW10824">
        <v>33121</v>
      </c>
      <c r="AX10824">
        <v>37527</v>
      </c>
      <c r="AY10824">
        <v>40335</v>
      </c>
      <c r="AZ10824">
        <v>42632</v>
      </c>
      <c r="BA10824">
        <v>41385</v>
      </c>
      <c r="BB10824">
        <v>39801</v>
      </c>
      <c r="BC10824">
        <v>39396</v>
      </c>
      <c r="BD10824">
        <v>38432</v>
      </c>
      <c r="BE10824">
        <v>38504</v>
      </c>
      <c r="BF10824">
        <v>38718</v>
      </c>
      <c r="BG10824">
        <v>39723</v>
      </c>
      <c r="BH10824">
        <v>38053</v>
      </c>
      <c r="BI10824">
        <v>37997</v>
      </c>
      <c r="BJ10824">
        <v>38040</v>
      </c>
      <c r="BL10824" s="89" t="str">
        <f>INDEX('SEDS_MSN Descriptions'!$C:$C,MATCH($C10824,'SEDS_MSN Descriptions'!$B:$B,0))</f>
        <v>Real gross domestic product</v>
      </c>
      <c r="BM10824" s="91" t="str">
        <f>INDEX('SEDS_MSN Descriptions'!$D:$D,MATCH($C10824,'SEDS_MSN Descriptions'!$B:$B,0))</f>
        <v>Million chained (2012) dollars</v>
      </c>
      <c r="BN10824" s="91" t="str">
        <f t="shared" si="338"/>
        <v>other</v>
      </c>
      <c r="BO10824" s="91" t="str">
        <f t="shared" si="339"/>
        <v>other</v>
      </c>
    </row>
    <row r="10825" spans="1:67" ht="16" customHeight="1">
      <c r="A10825" t="s">
        <v>2327</v>
      </c>
      <c r="B10825" t="s">
        <v>2379</v>
      </c>
      <c r="C10825" t="s">
        <v>1406</v>
      </c>
      <c r="D10825">
        <v>0</v>
      </c>
      <c r="E10825">
        <v>0</v>
      </c>
      <c r="F10825">
        <v>0</v>
      </c>
      <c r="G10825">
        <v>0</v>
      </c>
      <c r="H10825">
        <v>0</v>
      </c>
      <c r="I10825">
        <v>0</v>
      </c>
      <c r="J10825">
        <v>0</v>
      </c>
      <c r="K10825">
        <v>0</v>
      </c>
      <c r="L10825">
        <v>0</v>
      </c>
      <c r="M10825">
        <v>0</v>
      </c>
      <c r="N10825">
        <v>0</v>
      </c>
      <c r="O10825">
        <v>0</v>
      </c>
      <c r="P10825">
        <v>0</v>
      </c>
      <c r="Q10825">
        <v>0</v>
      </c>
      <c r="R10825">
        <v>0</v>
      </c>
      <c r="S10825">
        <v>0</v>
      </c>
      <c r="T10825">
        <v>0</v>
      </c>
      <c r="U10825">
        <v>0</v>
      </c>
      <c r="V10825">
        <v>0</v>
      </c>
      <c r="W10825">
        <v>0</v>
      </c>
      <c r="X10825">
        <v>0</v>
      </c>
      <c r="Y10825">
        <v>0</v>
      </c>
      <c r="Z10825">
        <v>0</v>
      </c>
      <c r="AA10825">
        <v>0</v>
      </c>
      <c r="AB10825">
        <v>0</v>
      </c>
      <c r="AC10825">
        <v>0</v>
      </c>
      <c r="AD10825">
        <v>0</v>
      </c>
      <c r="AE10825">
        <v>0</v>
      </c>
      <c r="AF10825">
        <v>0</v>
      </c>
      <c r="AG10825">
        <v>622</v>
      </c>
      <c r="AH10825">
        <v>622</v>
      </c>
      <c r="AI10825">
        <v>622</v>
      </c>
      <c r="AJ10825">
        <v>622</v>
      </c>
      <c r="AK10825">
        <v>622</v>
      </c>
      <c r="AL10825">
        <v>622</v>
      </c>
      <c r="AM10825">
        <v>622</v>
      </c>
      <c r="AN10825">
        <v>622</v>
      </c>
      <c r="AO10825">
        <v>622</v>
      </c>
      <c r="AP10825">
        <v>622</v>
      </c>
      <c r="AQ10825">
        <v>649</v>
      </c>
      <c r="AR10825">
        <v>649</v>
      </c>
      <c r="AS10825">
        <v>649</v>
      </c>
      <c r="AT10825">
        <v>652</v>
      </c>
      <c r="AU10825">
        <v>698</v>
      </c>
      <c r="AV10825">
        <v>700</v>
      </c>
      <c r="AW10825">
        <v>726</v>
      </c>
      <c r="AX10825">
        <v>673</v>
      </c>
      <c r="AY10825">
        <v>623</v>
      </c>
      <c r="AZ10825">
        <v>443</v>
      </c>
      <c r="BA10825">
        <v>460</v>
      </c>
      <c r="BB10825">
        <v>463</v>
      </c>
      <c r="BC10825">
        <v>549</v>
      </c>
      <c r="BD10825">
        <v>528</v>
      </c>
      <c r="BE10825">
        <v>528</v>
      </c>
      <c r="BF10825">
        <v>528</v>
      </c>
      <c r="BG10825">
        <v>528</v>
      </c>
      <c r="BH10825">
        <v>528</v>
      </c>
      <c r="BI10825">
        <v>528</v>
      </c>
      <c r="BJ10825">
        <v>528</v>
      </c>
      <c r="BL10825" s="89" t="str">
        <f>INDEX('SEDS_MSN Descriptions'!$C:$C,MATCH($C10825,'SEDS_MSN Descriptions'!$B:$B,0))</f>
        <v>Geothermal energy consumed by the commercial sector</v>
      </c>
      <c r="BM10825" s="91" t="str">
        <f>INDEX('SEDS_MSN Descriptions'!$D:$D,MATCH($C10825,'SEDS_MSN Descriptions'!$B:$B,0))</f>
        <v>Billion Btu</v>
      </c>
      <c r="BN10825" s="91" t="str">
        <f t="shared" si="338"/>
        <v>commercial</v>
      </c>
      <c r="BO10825" s="91" t="str">
        <f t="shared" si="339"/>
        <v>other</v>
      </c>
    </row>
    <row r="10826" spans="1:67" ht="16" customHeight="1">
      <c r="A10826" t="s">
        <v>2327</v>
      </c>
      <c r="B10826" t="s">
        <v>2379</v>
      </c>
      <c r="C10826" t="s">
        <v>1408</v>
      </c>
      <c r="D10826">
        <v>0</v>
      </c>
      <c r="E10826">
        <v>0</v>
      </c>
      <c r="F10826">
        <v>0</v>
      </c>
      <c r="G10826">
        <v>0</v>
      </c>
      <c r="H10826">
        <v>0</v>
      </c>
      <c r="I10826">
        <v>0</v>
      </c>
      <c r="J10826">
        <v>0</v>
      </c>
      <c r="K10826">
        <v>0</v>
      </c>
      <c r="L10826">
        <v>0</v>
      </c>
      <c r="M10826">
        <v>0</v>
      </c>
      <c r="N10826">
        <v>0</v>
      </c>
      <c r="O10826">
        <v>0</v>
      </c>
      <c r="P10826">
        <v>0</v>
      </c>
      <c r="Q10826">
        <v>0</v>
      </c>
      <c r="R10826">
        <v>0</v>
      </c>
      <c r="S10826">
        <v>0</v>
      </c>
      <c r="T10826">
        <v>0</v>
      </c>
      <c r="U10826">
        <v>0</v>
      </c>
      <c r="V10826">
        <v>0</v>
      </c>
      <c r="W10826">
        <v>0</v>
      </c>
      <c r="X10826">
        <v>0</v>
      </c>
      <c r="Y10826">
        <v>0</v>
      </c>
      <c r="Z10826">
        <v>0</v>
      </c>
      <c r="AA10826">
        <v>0</v>
      </c>
      <c r="AB10826">
        <v>0</v>
      </c>
      <c r="AC10826">
        <v>0</v>
      </c>
      <c r="AD10826">
        <v>0</v>
      </c>
      <c r="AE10826">
        <v>0</v>
      </c>
      <c r="AF10826">
        <v>0</v>
      </c>
      <c r="AG10826">
        <v>0</v>
      </c>
      <c r="AH10826">
        <v>0</v>
      </c>
      <c r="AI10826">
        <v>0</v>
      </c>
      <c r="AJ10826">
        <v>0</v>
      </c>
      <c r="AK10826">
        <v>0</v>
      </c>
      <c r="AL10826">
        <v>0</v>
      </c>
      <c r="AM10826">
        <v>0</v>
      </c>
      <c r="AN10826">
        <v>0</v>
      </c>
      <c r="AO10826">
        <v>0</v>
      </c>
      <c r="AP10826">
        <v>0</v>
      </c>
      <c r="AQ10826">
        <v>0</v>
      </c>
      <c r="AR10826">
        <v>0</v>
      </c>
      <c r="AS10826">
        <v>0</v>
      </c>
      <c r="AT10826">
        <v>0</v>
      </c>
      <c r="AU10826">
        <v>0</v>
      </c>
      <c r="AV10826">
        <v>0</v>
      </c>
      <c r="AW10826">
        <v>0</v>
      </c>
      <c r="AX10826">
        <v>0</v>
      </c>
      <c r="AY10826">
        <v>0</v>
      </c>
      <c r="AZ10826">
        <v>0</v>
      </c>
      <c r="BA10826">
        <v>0</v>
      </c>
      <c r="BB10826">
        <v>0</v>
      </c>
      <c r="BC10826">
        <v>0</v>
      </c>
      <c r="BD10826">
        <v>0</v>
      </c>
      <c r="BE10826">
        <v>0</v>
      </c>
      <c r="BF10826">
        <v>0</v>
      </c>
      <c r="BG10826">
        <v>0</v>
      </c>
      <c r="BH10826">
        <v>0</v>
      </c>
      <c r="BI10826">
        <v>0</v>
      </c>
      <c r="BJ10826">
        <v>0</v>
      </c>
      <c r="BL10826" s="89" t="str">
        <f>INDEX('SEDS_MSN Descriptions'!$C:$C,MATCH($C10826,'SEDS_MSN Descriptions'!$B:$B,0))</f>
        <v>Geothermal energy consumed for electricity generation by the electric power sector</v>
      </c>
      <c r="BM10826" s="91" t="str">
        <f>INDEX('SEDS_MSN Descriptions'!$D:$D,MATCH($C10826,'SEDS_MSN Descriptions'!$B:$B,0))</f>
        <v>Billion Btu</v>
      </c>
      <c r="BN10826" s="91" t="str">
        <f t="shared" si="338"/>
        <v>electric power</v>
      </c>
      <c r="BO10826" s="91" t="str">
        <f t="shared" si="339"/>
        <v>electricity</v>
      </c>
    </row>
    <row r="10827" spans="1:67" ht="16" customHeight="1">
      <c r="A10827" t="s">
        <v>2327</v>
      </c>
      <c r="B10827" t="s">
        <v>2379</v>
      </c>
      <c r="C10827" t="s">
        <v>1412</v>
      </c>
      <c r="D10827">
        <v>0</v>
      </c>
      <c r="E10827">
        <v>0</v>
      </c>
      <c r="F10827">
        <v>0</v>
      </c>
      <c r="G10827">
        <v>0</v>
      </c>
      <c r="H10827">
        <v>0</v>
      </c>
      <c r="I10827">
        <v>0</v>
      </c>
      <c r="J10827">
        <v>0</v>
      </c>
      <c r="K10827">
        <v>0</v>
      </c>
      <c r="L10827">
        <v>0</v>
      </c>
      <c r="M10827">
        <v>0</v>
      </c>
      <c r="N10827">
        <v>0</v>
      </c>
      <c r="O10827">
        <v>0</v>
      </c>
      <c r="P10827">
        <v>0</v>
      </c>
      <c r="Q10827">
        <v>0</v>
      </c>
      <c r="R10827">
        <v>0</v>
      </c>
      <c r="S10827">
        <v>0</v>
      </c>
      <c r="T10827">
        <v>0</v>
      </c>
      <c r="U10827">
        <v>0</v>
      </c>
      <c r="V10827">
        <v>0</v>
      </c>
      <c r="W10827">
        <v>0</v>
      </c>
      <c r="X10827">
        <v>0</v>
      </c>
      <c r="Y10827">
        <v>0</v>
      </c>
      <c r="Z10827">
        <v>0</v>
      </c>
      <c r="AA10827">
        <v>0</v>
      </c>
      <c r="AB10827">
        <v>0</v>
      </c>
      <c r="AC10827">
        <v>0</v>
      </c>
      <c r="AD10827">
        <v>0</v>
      </c>
      <c r="AE10827">
        <v>0</v>
      </c>
      <c r="AF10827">
        <v>0</v>
      </c>
      <c r="AG10827">
        <v>27</v>
      </c>
      <c r="AH10827">
        <v>27</v>
      </c>
      <c r="AI10827">
        <v>27</v>
      </c>
      <c r="AJ10827">
        <v>27</v>
      </c>
      <c r="AK10827">
        <v>27</v>
      </c>
      <c r="AL10827">
        <v>27</v>
      </c>
      <c r="AM10827">
        <v>27</v>
      </c>
      <c r="AN10827">
        <v>27</v>
      </c>
      <c r="AO10827">
        <v>27</v>
      </c>
      <c r="AP10827">
        <v>27</v>
      </c>
      <c r="AQ10827">
        <v>19</v>
      </c>
      <c r="AR10827">
        <v>19</v>
      </c>
      <c r="AS10827">
        <v>19</v>
      </c>
      <c r="AT10827">
        <v>19</v>
      </c>
      <c r="AU10827">
        <v>13</v>
      </c>
      <c r="AV10827">
        <v>15</v>
      </c>
      <c r="AW10827">
        <v>17</v>
      </c>
      <c r="AX10827">
        <v>17</v>
      </c>
      <c r="AY10827">
        <v>18</v>
      </c>
      <c r="AZ10827">
        <v>77</v>
      </c>
      <c r="BA10827">
        <v>64</v>
      </c>
      <c r="BB10827">
        <v>66</v>
      </c>
      <c r="BC10827">
        <v>66</v>
      </c>
      <c r="BD10827">
        <v>65</v>
      </c>
      <c r="BE10827">
        <v>65</v>
      </c>
      <c r="BF10827">
        <v>65</v>
      </c>
      <c r="BG10827">
        <v>65</v>
      </c>
      <c r="BH10827">
        <v>65</v>
      </c>
      <c r="BI10827">
        <v>65</v>
      </c>
      <c r="BJ10827">
        <v>65</v>
      </c>
      <c r="BL10827" s="89" t="str">
        <f>INDEX('SEDS_MSN Descriptions'!$C:$C,MATCH($C10827,'SEDS_MSN Descriptions'!$B:$B,0))</f>
        <v>Geothermal energy consumed by the industrial sector</v>
      </c>
      <c r="BM10827" s="91" t="str">
        <f>INDEX('SEDS_MSN Descriptions'!$D:$D,MATCH($C10827,'SEDS_MSN Descriptions'!$B:$B,0))</f>
        <v>Billion Btu</v>
      </c>
      <c r="BN10827" s="91" t="str">
        <f t="shared" si="338"/>
        <v>Industrial</v>
      </c>
      <c r="BO10827" s="91" t="str">
        <f t="shared" si="339"/>
        <v>other</v>
      </c>
    </row>
    <row r="10828" spans="1:67" ht="16" customHeight="1">
      <c r="A10828" t="s">
        <v>2327</v>
      </c>
      <c r="B10828" t="s">
        <v>2379</v>
      </c>
      <c r="C10828" t="s">
        <v>1414</v>
      </c>
      <c r="D10828">
        <v>0</v>
      </c>
      <c r="E10828">
        <v>0</v>
      </c>
      <c r="F10828">
        <v>0</v>
      </c>
      <c r="G10828">
        <v>0</v>
      </c>
      <c r="H10828">
        <v>0</v>
      </c>
      <c r="I10828">
        <v>0</v>
      </c>
      <c r="J10828">
        <v>0</v>
      </c>
      <c r="K10828">
        <v>0</v>
      </c>
      <c r="L10828">
        <v>0</v>
      </c>
      <c r="M10828">
        <v>0</v>
      </c>
      <c r="N10828">
        <v>0</v>
      </c>
      <c r="O10828">
        <v>0</v>
      </c>
      <c r="P10828">
        <v>0</v>
      </c>
      <c r="Q10828">
        <v>0</v>
      </c>
      <c r="R10828">
        <v>0</v>
      </c>
      <c r="S10828">
        <v>0</v>
      </c>
      <c r="T10828">
        <v>0</v>
      </c>
      <c r="U10828">
        <v>0</v>
      </c>
      <c r="V10828">
        <v>0</v>
      </c>
      <c r="W10828">
        <v>0</v>
      </c>
      <c r="X10828">
        <v>0</v>
      </c>
      <c r="Y10828">
        <v>0</v>
      </c>
      <c r="Z10828">
        <v>0</v>
      </c>
      <c r="AA10828">
        <v>0</v>
      </c>
      <c r="AB10828">
        <v>0</v>
      </c>
      <c r="AC10828">
        <v>0</v>
      </c>
      <c r="AD10828">
        <v>0</v>
      </c>
      <c r="AE10828">
        <v>0</v>
      </c>
      <c r="AF10828">
        <v>0</v>
      </c>
      <c r="AG10828">
        <v>0</v>
      </c>
      <c r="AH10828">
        <v>0</v>
      </c>
      <c r="AI10828">
        <v>0</v>
      </c>
      <c r="AJ10828">
        <v>0</v>
      </c>
      <c r="AK10828">
        <v>0</v>
      </c>
      <c r="AL10828">
        <v>0</v>
      </c>
      <c r="AM10828">
        <v>0</v>
      </c>
      <c r="AN10828">
        <v>0</v>
      </c>
      <c r="AO10828">
        <v>0</v>
      </c>
      <c r="AP10828">
        <v>0</v>
      </c>
      <c r="AQ10828">
        <v>2</v>
      </c>
      <c r="AR10828">
        <v>2</v>
      </c>
      <c r="AS10828">
        <v>2</v>
      </c>
      <c r="AT10828">
        <v>2</v>
      </c>
      <c r="AU10828">
        <v>3</v>
      </c>
      <c r="AV10828">
        <v>2</v>
      </c>
      <c r="AW10828">
        <v>2</v>
      </c>
      <c r="AX10828">
        <v>2</v>
      </c>
      <c r="AY10828">
        <v>3</v>
      </c>
      <c r="AZ10828">
        <v>49</v>
      </c>
      <c r="BA10828">
        <v>66</v>
      </c>
      <c r="BB10828">
        <v>69</v>
      </c>
      <c r="BC10828">
        <v>55</v>
      </c>
      <c r="BD10828">
        <v>70</v>
      </c>
      <c r="BE10828">
        <v>70</v>
      </c>
      <c r="BF10828">
        <v>70</v>
      </c>
      <c r="BG10828">
        <v>70</v>
      </c>
      <c r="BH10828">
        <v>70</v>
      </c>
      <c r="BI10828">
        <v>70</v>
      </c>
      <c r="BJ10828">
        <v>70</v>
      </c>
      <c r="BL10828" s="89" t="str">
        <f>INDEX('SEDS_MSN Descriptions'!$C:$C,MATCH($C10828,'SEDS_MSN Descriptions'!$B:$B,0))</f>
        <v>Geothermal energy consumed by the residential sector</v>
      </c>
      <c r="BM10828" s="91" t="str">
        <f>INDEX('SEDS_MSN Descriptions'!$D:$D,MATCH($C10828,'SEDS_MSN Descriptions'!$B:$B,0))</f>
        <v>Billion Btu</v>
      </c>
      <c r="BN10828" s="91" t="str">
        <f t="shared" si="338"/>
        <v>residential</v>
      </c>
      <c r="BO10828" s="91" t="str">
        <f t="shared" si="339"/>
        <v>other</v>
      </c>
    </row>
    <row r="10829" spans="1:67" ht="16" customHeight="1">
      <c r="A10829" t="s">
        <v>2327</v>
      </c>
      <c r="B10829" t="s">
        <v>2379</v>
      </c>
      <c r="C10829" t="s">
        <v>1416</v>
      </c>
      <c r="D10829">
        <v>0</v>
      </c>
      <c r="E10829">
        <v>0</v>
      </c>
      <c r="F10829">
        <v>0</v>
      </c>
      <c r="G10829">
        <v>0</v>
      </c>
      <c r="H10829">
        <v>0</v>
      </c>
      <c r="I10829">
        <v>0</v>
      </c>
      <c r="J10829">
        <v>0</v>
      </c>
      <c r="K10829">
        <v>0</v>
      </c>
      <c r="L10829">
        <v>0</v>
      </c>
      <c r="M10829">
        <v>0</v>
      </c>
      <c r="N10829">
        <v>0</v>
      </c>
      <c r="O10829">
        <v>0</v>
      </c>
      <c r="P10829">
        <v>0</v>
      </c>
      <c r="Q10829">
        <v>0</v>
      </c>
      <c r="R10829">
        <v>0</v>
      </c>
      <c r="S10829">
        <v>0</v>
      </c>
      <c r="T10829">
        <v>0</v>
      </c>
      <c r="U10829">
        <v>0</v>
      </c>
      <c r="V10829">
        <v>0</v>
      </c>
      <c r="W10829">
        <v>0</v>
      </c>
      <c r="X10829">
        <v>0</v>
      </c>
      <c r="Y10829">
        <v>0</v>
      </c>
      <c r="Z10829">
        <v>0</v>
      </c>
      <c r="AA10829">
        <v>0</v>
      </c>
      <c r="AB10829">
        <v>0</v>
      </c>
      <c r="AC10829">
        <v>0</v>
      </c>
      <c r="AD10829">
        <v>0</v>
      </c>
      <c r="AE10829">
        <v>0</v>
      </c>
      <c r="AF10829">
        <v>0</v>
      </c>
      <c r="AG10829">
        <v>649</v>
      </c>
      <c r="AH10829">
        <v>649</v>
      </c>
      <c r="AI10829">
        <v>649</v>
      </c>
      <c r="AJ10829">
        <v>649</v>
      </c>
      <c r="AK10829">
        <v>649</v>
      </c>
      <c r="AL10829">
        <v>649</v>
      </c>
      <c r="AM10829">
        <v>649</v>
      </c>
      <c r="AN10829">
        <v>649</v>
      </c>
      <c r="AO10829">
        <v>649</v>
      </c>
      <c r="AP10829">
        <v>649</v>
      </c>
      <c r="AQ10829">
        <v>671</v>
      </c>
      <c r="AR10829">
        <v>671</v>
      </c>
      <c r="AS10829">
        <v>671</v>
      </c>
      <c r="AT10829">
        <v>673</v>
      </c>
      <c r="AU10829">
        <v>714</v>
      </c>
      <c r="AV10829">
        <v>718</v>
      </c>
      <c r="AW10829">
        <v>745</v>
      </c>
      <c r="AX10829">
        <v>693</v>
      </c>
      <c r="AY10829">
        <v>644</v>
      </c>
      <c r="AZ10829">
        <v>569</v>
      </c>
      <c r="BA10829">
        <v>591</v>
      </c>
      <c r="BB10829">
        <v>598</v>
      </c>
      <c r="BC10829">
        <v>670</v>
      </c>
      <c r="BD10829">
        <v>663</v>
      </c>
      <c r="BE10829">
        <v>663</v>
      </c>
      <c r="BF10829">
        <v>663</v>
      </c>
      <c r="BG10829">
        <v>663</v>
      </c>
      <c r="BH10829">
        <v>663</v>
      </c>
      <c r="BI10829">
        <v>663</v>
      </c>
      <c r="BJ10829">
        <v>663</v>
      </c>
      <c r="BL10829" s="89" t="str">
        <f>INDEX('SEDS_MSN Descriptions'!$C:$C,MATCH($C10829,'SEDS_MSN Descriptions'!$B:$B,0))</f>
        <v>Geothermal energy total consumption</v>
      </c>
      <c r="BM10829" s="91" t="str">
        <f>INDEX('SEDS_MSN Descriptions'!$D:$D,MATCH($C10829,'SEDS_MSN Descriptions'!$B:$B,0))</f>
        <v>Billion Btu</v>
      </c>
      <c r="BN10829" s="91" t="str">
        <f t="shared" si="338"/>
        <v>other</v>
      </c>
      <c r="BO10829" s="91" t="str">
        <f t="shared" si="339"/>
        <v>other</v>
      </c>
    </row>
    <row r="10830" spans="1:67" ht="16" customHeight="1">
      <c r="A10830" t="s">
        <v>2327</v>
      </c>
      <c r="B10830" t="s">
        <v>2379</v>
      </c>
      <c r="C10830" t="s">
        <v>1418</v>
      </c>
      <c r="D10830">
        <v>0</v>
      </c>
      <c r="E10830">
        <v>0</v>
      </c>
      <c r="F10830">
        <v>0</v>
      </c>
      <c r="G10830">
        <v>0</v>
      </c>
      <c r="H10830">
        <v>0</v>
      </c>
      <c r="I10830">
        <v>0</v>
      </c>
      <c r="J10830">
        <v>0</v>
      </c>
      <c r="K10830">
        <v>0</v>
      </c>
      <c r="L10830">
        <v>0</v>
      </c>
      <c r="M10830">
        <v>0</v>
      </c>
      <c r="N10830">
        <v>0</v>
      </c>
      <c r="O10830">
        <v>0</v>
      </c>
      <c r="P10830">
        <v>0</v>
      </c>
      <c r="Q10830">
        <v>0</v>
      </c>
      <c r="R10830">
        <v>0</v>
      </c>
      <c r="S10830">
        <v>0</v>
      </c>
      <c r="T10830">
        <v>0</v>
      </c>
      <c r="U10830">
        <v>0</v>
      </c>
      <c r="V10830">
        <v>0</v>
      </c>
      <c r="W10830">
        <v>0</v>
      </c>
      <c r="X10830">
        <v>0</v>
      </c>
      <c r="Y10830">
        <v>0</v>
      </c>
      <c r="Z10830">
        <v>0</v>
      </c>
      <c r="AA10830">
        <v>0</v>
      </c>
      <c r="AB10830">
        <v>0</v>
      </c>
      <c r="AC10830">
        <v>0</v>
      </c>
      <c r="AD10830">
        <v>0</v>
      </c>
      <c r="AE10830">
        <v>0</v>
      </c>
      <c r="AF10830">
        <v>0</v>
      </c>
      <c r="AG10830">
        <v>649</v>
      </c>
      <c r="AH10830">
        <v>649</v>
      </c>
      <c r="AI10830">
        <v>649</v>
      </c>
      <c r="AJ10830">
        <v>649</v>
      </c>
      <c r="AK10830">
        <v>649</v>
      </c>
      <c r="AL10830">
        <v>649</v>
      </c>
      <c r="AM10830">
        <v>649</v>
      </c>
      <c r="AN10830">
        <v>649</v>
      </c>
      <c r="AO10830">
        <v>649</v>
      </c>
      <c r="AP10830">
        <v>649</v>
      </c>
      <c r="AQ10830">
        <v>671</v>
      </c>
      <c r="AR10830">
        <v>671</v>
      </c>
      <c r="AS10830">
        <v>671</v>
      </c>
      <c r="AT10830">
        <v>673</v>
      </c>
      <c r="AU10830">
        <v>714</v>
      </c>
      <c r="AV10830">
        <v>718</v>
      </c>
      <c r="AW10830">
        <v>745</v>
      </c>
      <c r="AX10830">
        <v>693</v>
      </c>
      <c r="AY10830">
        <v>644</v>
      </c>
      <c r="AZ10830">
        <v>569</v>
      </c>
      <c r="BA10830">
        <v>591</v>
      </c>
      <c r="BB10830">
        <v>598</v>
      </c>
      <c r="BC10830">
        <v>670</v>
      </c>
      <c r="BD10830">
        <v>663</v>
      </c>
      <c r="BE10830">
        <v>663</v>
      </c>
      <c r="BF10830">
        <v>663</v>
      </c>
      <c r="BG10830">
        <v>663</v>
      </c>
      <c r="BH10830">
        <v>663</v>
      </c>
      <c r="BI10830">
        <v>663</v>
      </c>
      <c r="BJ10830">
        <v>663</v>
      </c>
      <c r="BL10830" s="89" t="str">
        <f>INDEX('SEDS_MSN Descriptions'!$C:$C,MATCH($C10830,'SEDS_MSN Descriptions'!$B:$B,0))</f>
        <v>Geothermal energy total end-use consumption</v>
      </c>
      <c r="BM10830" s="91" t="str">
        <f>INDEX('SEDS_MSN Descriptions'!$D:$D,MATCH($C10830,'SEDS_MSN Descriptions'!$B:$B,0))</f>
        <v>Billion Btu</v>
      </c>
      <c r="BN10830" s="91" t="str">
        <f t="shared" si="338"/>
        <v>other</v>
      </c>
      <c r="BO10830" s="91" t="str">
        <f t="shared" si="339"/>
        <v>other</v>
      </c>
    </row>
    <row r="10831" spans="1:67" ht="16" customHeight="1">
      <c r="A10831" t="s">
        <v>2327</v>
      </c>
      <c r="B10831" t="s">
        <v>2379</v>
      </c>
      <c r="C10831" t="s">
        <v>1420</v>
      </c>
      <c r="D10831">
        <v>269</v>
      </c>
      <c r="E10831">
        <v>292</v>
      </c>
      <c r="F10831">
        <v>315</v>
      </c>
      <c r="G10831">
        <v>247</v>
      </c>
      <c r="H10831">
        <v>271</v>
      </c>
      <c r="I10831">
        <v>187</v>
      </c>
      <c r="J10831">
        <v>195</v>
      </c>
      <c r="K10831">
        <v>172</v>
      </c>
      <c r="L10831">
        <v>270</v>
      </c>
      <c r="M10831">
        <v>437</v>
      </c>
      <c r="N10831">
        <v>351</v>
      </c>
      <c r="O10831">
        <v>472</v>
      </c>
      <c r="P10831">
        <v>599</v>
      </c>
      <c r="Q10831">
        <v>493</v>
      </c>
      <c r="R10831">
        <v>451</v>
      </c>
      <c r="S10831">
        <v>446</v>
      </c>
      <c r="T10831">
        <v>524</v>
      </c>
      <c r="U10831">
        <v>521</v>
      </c>
      <c r="V10831">
        <v>709</v>
      </c>
      <c r="W10831">
        <v>254</v>
      </c>
      <c r="X10831">
        <v>281</v>
      </c>
      <c r="Y10831">
        <v>454</v>
      </c>
      <c r="Z10831">
        <v>497</v>
      </c>
      <c r="AA10831">
        <v>607</v>
      </c>
      <c r="AB10831">
        <v>244</v>
      </c>
      <c r="AC10831">
        <v>174</v>
      </c>
      <c r="AD10831">
        <v>202</v>
      </c>
      <c r="AE10831">
        <v>192</v>
      </c>
      <c r="AF10831">
        <v>198</v>
      </c>
      <c r="AG10831">
        <v>136</v>
      </c>
      <c r="AH10831">
        <v>103</v>
      </c>
      <c r="AI10831">
        <v>188</v>
      </c>
      <c r="AJ10831">
        <v>104</v>
      </c>
      <c r="AK10831">
        <v>110</v>
      </c>
      <c r="AL10831">
        <v>147</v>
      </c>
      <c r="AM10831">
        <v>66</v>
      </c>
      <c r="AN10831">
        <v>62</v>
      </c>
      <c r="AO10831">
        <v>32</v>
      </c>
      <c r="AP10831">
        <v>95</v>
      </c>
      <c r="AQ10831">
        <v>16</v>
      </c>
      <c r="AR10831">
        <v>38</v>
      </c>
      <c r="AS10831">
        <v>17</v>
      </c>
      <c r="AT10831">
        <v>10</v>
      </c>
      <c r="AU10831">
        <v>27</v>
      </c>
      <c r="AV10831">
        <v>81</v>
      </c>
      <c r="AW10831">
        <v>28</v>
      </c>
      <c r="AX10831">
        <v>24</v>
      </c>
      <c r="AY10831">
        <v>27</v>
      </c>
      <c r="AZ10831">
        <v>141</v>
      </c>
      <c r="BA10831">
        <v>24</v>
      </c>
      <c r="BB10831">
        <v>28</v>
      </c>
      <c r="BC10831">
        <v>26</v>
      </c>
      <c r="BD10831">
        <v>21</v>
      </c>
      <c r="BE10831">
        <v>20</v>
      </c>
      <c r="BF10831">
        <v>14</v>
      </c>
      <c r="BG10831">
        <v>14</v>
      </c>
      <c r="BH10831">
        <v>10</v>
      </c>
      <c r="BI10831">
        <v>13</v>
      </c>
      <c r="BJ10831">
        <v>6</v>
      </c>
      <c r="BL10831" s="89" t="str">
        <f>INDEX('SEDS_MSN Descriptions'!$C:$C,MATCH($C10831,'SEDS_MSN Descriptions'!$B:$B,0))</f>
        <v>Hydrocarbon gas liquids consumed by the transportation sector</v>
      </c>
      <c r="BM10831" s="91" t="str">
        <f>INDEX('SEDS_MSN Descriptions'!$D:$D,MATCH($C10831,'SEDS_MSN Descriptions'!$B:$B,0))</f>
        <v>Billion Btu</v>
      </c>
      <c r="BN10831" s="91" t="str">
        <f t="shared" si="338"/>
        <v>Transportation</v>
      </c>
      <c r="BO10831" s="91" t="str">
        <f t="shared" si="339"/>
        <v>NA</v>
      </c>
    </row>
    <row r="10832" spans="1:67">
      <c r="A10832" t="s">
        <v>2327</v>
      </c>
      <c r="B10832" t="s">
        <v>2379</v>
      </c>
      <c r="C10832" t="s">
        <v>1427</v>
      </c>
      <c r="D10832">
        <v>766</v>
      </c>
      <c r="E10832">
        <v>801</v>
      </c>
      <c r="F10832">
        <v>754</v>
      </c>
      <c r="G10832">
        <v>698</v>
      </c>
      <c r="H10832">
        <v>766</v>
      </c>
      <c r="I10832">
        <v>726</v>
      </c>
      <c r="J10832">
        <v>842</v>
      </c>
      <c r="K10832">
        <v>1099</v>
      </c>
      <c r="L10832">
        <v>1273</v>
      </c>
      <c r="M10832">
        <v>1287</v>
      </c>
      <c r="N10832">
        <v>1366</v>
      </c>
      <c r="O10832">
        <v>1502</v>
      </c>
      <c r="P10832">
        <v>1767</v>
      </c>
      <c r="Q10832">
        <v>1477</v>
      </c>
      <c r="R10832">
        <v>1247</v>
      </c>
      <c r="S10832">
        <v>1310</v>
      </c>
      <c r="T10832">
        <v>1343</v>
      </c>
      <c r="U10832">
        <v>1321</v>
      </c>
      <c r="V10832">
        <v>1478</v>
      </c>
      <c r="W10832">
        <v>931</v>
      </c>
      <c r="X10832">
        <v>879</v>
      </c>
      <c r="Y10832">
        <v>982</v>
      </c>
      <c r="Z10832">
        <v>1122</v>
      </c>
      <c r="AA10832">
        <v>1373</v>
      </c>
      <c r="AB10832">
        <v>703</v>
      </c>
      <c r="AC10832">
        <v>677</v>
      </c>
      <c r="AD10832">
        <v>1064</v>
      </c>
      <c r="AE10832">
        <v>1807</v>
      </c>
      <c r="AF10832">
        <v>1205</v>
      </c>
      <c r="AG10832">
        <v>807</v>
      </c>
      <c r="AH10832">
        <v>665</v>
      </c>
      <c r="AI10832">
        <v>812</v>
      </c>
      <c r="AJ10832">
        <v>691</v>
      </c>
      <c r="AK10832">
        <v>617</v>
      </c>
      <c r="AL10832">
        <v>573</v>
      </c>
      <c r="AM10832">
        <v>808</v>
      </c>
      <c r="AN10832">
        <v>626</v>
      </c>
      <c r="AO10832">
        <v>162</v>
      </c>
      <c r="AP10832">
        <v>87</v>
      </c>
      <c r="AQ10832">
        <v>326</v>
      </c>
      <c r="AR10832">
        <v>692</v>
      </c>
      <c r="AS10832">
        <v>968</v>
      </c>
      <c r="AT10832">
        <v>952</v>
      </c>
      <c r="AU10832">
        <v>1098</v>
      </c>
      <c r="AV10832">
        <v>1055</v>
      </c>
      <c r="AW10832">
        <v>1300</v>
      </c>
      <c r="AX10832">
        <v>855</v>
      </c>
      <c r="AY10832">
        <v>831</v>
      </c>
      <c r="AZ10832">
        <v>1486</v>
      </c>
      <c r="BA10832">
        <v>1580</v>
      </c>
      <c r="BB10832">
        <v>1426</v>
      </c>
      <c r="BC10832">
        <v>1459</v>
      </c>
      <c r="BD10832">
        <v>1694</v>
      </c>
      <c r="BE10832">
        <v>1633</v>
      </c>
      <c r="BF10832">
        <v>2194</v>
      </c>
      <c r="BG10832">
        <v>1486</v>
      </c>
      <c r="BH10832">
        <v>1115</v>
      </c>
      <c r="BI10832">
        <v>1103</v>
      </c>
      <c r="BJ10832">
        <v>939</v>
      </c>
      <c r="BL10832" s="91" t="str">
        <f>INDEX('SEDS_MSN Descriptions'!$C:$C,MATCH($C10832,'SEDS_MSN Descriptions'!$B:$B,0))</f>
        <v>Hydrocarbon gas liquids consumed by the commercial sector</v>
      </c>
      <c r="BM10832" s="91" t="str">
        <f>INDEX('SEDS_MSN Descriptions'!$D:$D,MATCH($C10832,'SEDS_MSN Descriptions'!$B:$B,0))</f>
        <v>Billion Btu</v>
      </c>
      <c r="BN10832" s="91" t="str">
        <f t="shared" si="338"/>
        <v>commercial</v>
      </c>
      <c r="BO10832" s="91" t="str">
        <f t="shared" si="339"/>
        <v>NA</v>
      </c>
    </row>
    <row r="10833" spans="1:67">
      <c r="A10833" t="s">
        <v>2327</v>
      </c>
      <c r="B10833" t="s">
        <v>2379</v>
      </c>
      <c r="C10833" t="s">
        <v>1434</v>
      </c>
      <c r="D10833">
        <v>1452</v>
      </c>
      <c r="E10833">
        <v>1409</v>
      </c>
      <c r="F10833">
        <v>1481</v>
      </c>
      <c r="G10833">
        <v>1333</v>
      </c>
      <c r="H10833">
        <v>1597</v>
      </c>
      <c r="I10833">
        <v>1878</v>
      </c>
      <c r="J10833">
        <v>2061</v>
      </c>
      <c r="K10833">
        <v>2095</v>
      </c>
      <c r="L10833">
        <v>2449</v>
      </c>
      <c r="M10833">
        <v>2759</v>
      </c>
      <c r="N10833">
        <v>2110</v>
      </c>
      <c r="O10833">
        <v>2399</v>
      </c>
      <c r="P10833">
        <v>2876</v>
      </c>
      <c r="Q10833">
        <v>2580</v>
      </c>
      <c r="R10833">
        <v>2127</v>
      </c>
      <c r="S10833">
        <v>2011</v>
      </c>
      <c r="T10833">
        <v>1896</v>
      </c>
      <c r="U10833">
        <v>1805</v>
      </c>
      <c r="V10833">
        <v>1940</v>
      </c>
      <c r="W10833">
        <v>4242</v>
      </c>
      <c r="X10833">
        <v>4228</v>
      </c>
      <c r="Y10833">
        <v>3698</v>
      </c>
      <c r="Z10833">
        <v>5004</v>
      </c>
      <c r="AA10833">
        <v>4440</v>
      </c>
      <c r="AB10833">
        <v>5206</v>
      </c>
      <c r="AC10833">
        <v>4490</v>
      </c>
      <c r="AD10833">
        <v>4174</v>
      </c>
      <c r="AE10833">
        <v>4032</v>
      </c>
      <c r="AF10833">
        <v>3474</v>
      </c>
      <c r="AG10833">
        <v>6134</v>
      </c>
      <c r="AH10833">
        <v>2286</v>
      </c>
      <c r="AI10833">
        <v>1646</v>
      </c>
      <c r="AJ10833">
        <v>1941</v>
      </c>
      <c r="AK10833">
        <v>4080</v>
      </c>
      <c r="AL10833">
        <v>3644</v>
      </c>
      <c r="AM10833">
        <v>4378</v>
      </c>
      <c r="AN10833">
        <v>3764</v>
      </c>
      <c r="AO10833">
        <v>552</v>
      </c>
      <c r="AP10833">
        <v>530</v>
      </c>
      <c r="AQ10833">
        <v>669</v>
      </c>
      <c r="AR10833">
        <v>2089</v>
      </c>
      <c r="AS10833">
        <v>1370</v>
      </c>
      <c r="AT10833">
        <v>999</v>
      </c>
      <c r="AU10833">
        <v>936</v>
      </c>
      <c r="AV10833">
        <v>512</v>
      </c>
      <c r="AW10833">
        <v>999</v>
      </c>
      <c r="AX10833">
        <v>1499</v>
      </c>
      <c r="AY10833">
        <v>1035</v>
      </c>
      <c r="AZ10833">
        <v>802</v>
      </c>
      <c r="BA10833">
        <v>312</v>
      </c>
      <c r="BB10833">
        <v>472</v>
      </c>
      <c r="BC10833">
        <v>529</v>
      </c>
      <c r="BD10833">
        <v>417</v>
      </c>
      <c r="BE10833">
        <v>564</v>
      </c>
      <c r="BF10833">
        <v>540</v>
      </c>
      <c r="BG10833">
        <v>456</v>
      </c>
      <c r="BH10833">
        <v>367</v>
      </c>
      <c r="BI10833">
        <v>309</v>
      </c>
      <c r="BJ10833">
        <v>1101</v>
      </c>
      <c r="BL10833" s="91" t="str">
        <f>INDEX('SEDS_MSN Descriptions'!$C:$C,MATCH($C10833,'SEDS_MSN Descriptions'!$B:$B,0))</f>
        <v>Hydrocarbon gas liquids consumed by the industrial sector</v>
      </c>
      <c r="BM10833" s="91" t="str">
        <f>INDEX('SEDS_MSN Descriptions'!$D:$D,MATCH($C10833,'SEDS_MSN Descriptions'!$B:$B,0))</f>
        <v>Billion Btu</v>
      </c>
      <c r="BN10833" s="91" t="str">
        <f t="shared" si="338"/>
        <v>Industrial</v>
      </c>
      <c r="BO10833" s="91" t="str">
        <f t="shared" si="339"/>
        <v>NA</v>
      </c>
    </row>
    <row r="10834" spans="1:67" ht="16" customHeight="1">
      <c r="A10834" t="s">
        <v>2327</v>
      </c>
      <c r="B10834" t="s">
        <v>2379</v>
      </c>
      <c r="C10834" t="s">
        <v>1445</v>
      </c>
      <c r="D10834">
        <v>1770</v>
      </c>
      <c r="E10834">
        <v>1852</v>
      </c>
      <c r="F10834">
        <v>1743</v>
      </c>
      <c r="G10834">
        <v>1613</v>
      </c>
      <c r="H10834">
        <v>1770</v>
      </c>
      <c r="I10834">
        <v>1678</v>
      </c>
      <c r="J10834">
        <v>1945</v>
      </c>
      <c r="K10834">
        <v>2540</v>
      </c>
      <c r="L10834">
        <v>2941</v>
      </c>
      <c r="M10834">
        <v>2974</v>
      </c>
      <c r="N10834">
        <v>3158</v>
      </c>
      <c r="O10834">
        <v>3471</v>
      </c>
      <c r="P10834">
        <v>4084</v>
      </c>
      <c r="Q10834">
        <v>3413</v>
      </c>
      <c r="R10834">
        <v>2883</v>
      </c>
      <c r="S10834">
        <v>3028</v>
      </c>
      <c r="T10834">
        <v>3105</v>
      </c>
      <c r="U10834">
        <v>3053</v>
      </c>
      <c r="V10834">
        <v>3417</v>
      </c>
      <c r="W10834">
        <v>2152</v>
      </c>
      <c r="X10834">
        <v>2031</v>
      </c>
      <c r="Y10834">
        <v>2269</v>
      </c>
      <c r="Z10834">
        <v>2593</v>
      </c>
      <c r="AA10834">
        <v>3174</v>
      </c>
      <c r="AB10834">
        <v>1625</v>
      </c>
      <c r="AC10834">
        <v>1566</v>
      </c>
      <c r="AD10834">
        <v>2460</v>
      </c>
      <c r="AE10834">
        <v>4177</v>
      </c>
      <c r="AF10834">
        <v>2786</v>
      </c>
      <c r="AG10834">
        <v>1865</v>
      </c>
      <c r="AH10834">
        <v>1536</v>
      </c>
      <c r="AI10834">
        <v>1877</v>
      </c>
      <c r="AJ10834">
        <v>1597</v>
      </c>
      <c r="AK10834">
        <v>1427</v>
      </c>
      <c r="AL10834">
        <v>1325</v>
      </c>
      <c r="AM10834">
        <v>1868</v>
      </c>
      <c r="AN10834">
        <v>1446</v>
      </c>
      <c r="AO10834">
        <v>375</v>
      </c>
      <c r="AP10834">
        <v>201</v>
      </c>
      <c r="AQ10834">
        <v>753</v>
      </c>
      <c r="AR10834">
        <v>1599</v>
      </c>
      <c r="AS10834">
        <v>2236</v>
      </c>
      <c r="AT10834">
        <v>2200</v>
      </c>
      <c r="AU10834">
        <v>2030</v>
      </c>
      <c r="AV10834">
        <v>2103</v>
      </c>
      <c r="AW10834">
        <v>2320</v>
      </c>
      <c r="AX10834">
        <v>2092</v>
      </c>
      <c r="AY10834">
        <v>3613</v>
      </c>
      <c r="AZ10834">
        <v>3585</v>
      </c>
      <c r="BA10834">
        <v>3944</v>
      </c>
      <c r="BB10834">
        <v>3339</v>
      </c>
      <c r="BC10834">
        <v>3597</v>
      </c>
      <c r="BD10834">
        <v>2651</v>
      </c>
      <c r="BE10834">
        <v>2870</v>
      </c>
      <c r="BF10834">
        <v>3067</v>
      </c>
      <c r="BG10834">
        <v>2176</v>
      </c>
      <c r="BH10834">
        <v>2597</v>
      </c>
      <c r="BI10834">
        <v>3505</v>
      </c>
      <c r="BJ10834">
        <v>3275</v>
      </c>
      <c r="BL10834" s="89" t="str">
        <f>INDEX('SEDS_MSN Descriptions'!$C:$C,MATCH($C10834,'SEDS_MSN Descriptions'!$B:$B,0))</f>
        <v>Hydrocarbon gas liquids consumed by the residential sector</v>
      </c>
      <c r="BM10834" s="91" t="str">
        <f>INDEX('SEDS_MSN Descriptions'!$D:$D,MATCH($C10834,'SEDS_MSN Descriptions'!$B:$B,0))</f>
        <v>Billion Btu</v>
      </c>
      <c r="BN10834" s="91" t="str">
        <f t="shared" si="338"/>
        <v>residential</v>
      </c>
      <c r="BO10834" s="91" t="str">
        <f t="shared" si="339"/>
        <v>NA</v>
      </c>
    </row>
    <row r="10835" spans="1:67" ht="16" customHeight="1">
      <c r="A10835" t="s">
        <v>2327</v>
      </c>
      <c r="B10835" t="s">
        <v>2379</v>
      </c>
      <c r="C10835" t="s">
        <v>1456</v>
      </c>
      <c r="D10835">
        <v>4257</v>
      </c>
      <c r="E10835">
        <v>4354</v>
      </c>
      <c r="F10835">
        <v>4293</v>
      </c>
      <c r="G10835">
        <v>3891</v>
      </c>
      <c r="H10835">
        <v>4404</v>
      </c>
      <c r="I10835">
        <v>4470</v>
      </c>
      <c r="J10835">
        <v>5043</v>
      </c>
      <c r="K10835">
        <v>5906</v>
      </c>
      <c r="L10835">
        <v>6933</v>
      </c>
      <c r="M10835">
        <v>7456</v>
      </c>
      <c r="N10835">
        <v>6985</v>
      </c>
      <c r="O10835">
        <v>7844</v>
      </c>
      <c r="P10835">
        <v>9326</v>
      </c>
      <c r="Q10835">
        <v>7963</v>
      </c>
      <c r="R10835">
        <v>6708</v>
      </c>
      <c r="S10835">
        <v>6795</v>
      </c>
      <c r="T10835">
        <v>6868</v>
      </c>
      <c r="U10835">
        <v>6699</v>
      </c>
      <c r="V10835">
        <v>7545</v>
      </c>
      <c r="W10835">
        <v>7579</v>
      </c>
      <c r="X10835">
        <v>7419</v>
      </c>
      <c r="Y10835">
        <v>7403</v>
      </c>
      <c r="Z10835">
        <v>9215</v>
      </c>
      <c r="AA10835">
        <v>9595</v>
      </c>
      <c r="AB10835">
        <v>7777</v>
      </c>
      <c r="AC10835">
        <v>6907</v>
      </c>
      <c r="AD10835">
        <v>7899</v>
      </c>
      <c r="AE10835">
        <v>10208</v>
      </c>
      <c r="AF10835">
        <v>7662</v>
      </c>
      <c r="AG10835">
        <v>8941</v>
      </c>
      <c r="AH10835">
        <v>4589</v>
      </c>
      <c r="AI10835">
        <v>4524</v>
      </c>
      <c r="AJ10835">
        <v>4334</v>
      </c>
      <c r="AK10835">
        <v>6234</v>
      </c>
      <c r="AL10835">
        <v>5689</v>
      </c>
      <c r="AM10835">
        <v>7120</v>
      </c>
      <c r="AN10835">
        <v>5898</v>
      </c>
      <c r="AO10835">
        <v>1121</v>
      </c>
      <c r="AP10835">
        <v>912</v>
      </c>
      <c r="AQ10835">
        <v>1764</v>
      </c>
      <c r="AR10835">
        <v>4417</v>
      </c>
      <c r="AS10835">
        <v>4590</v>
      </c>
      <c r="AT10835">
        <v>4161</v>
      </c>
      <c r="AU10835">
        <v>4090</v>
      </c>
      <c r="AV10835">
        <v>3752</v>
      </c>
      <c r="AW10835">
        <v>4646</v>
      </c>
      <c r="AX10835">
        <v>4470</v>
      </c>
      <c r="AY10835">
        <v>5506</v>
      </c>
      <c r="AZ10835">
        <v>6013</v>
      </c>
      <c r="BA10835">
        <v>5860</v>
      </c>
      <c r="BB10835">
        <v>5266</v>
      </c>
      <c r="BC10835">
        <v>5611</v>
      </c>
      <c r="BD10835">
        <v>4783</v>
      </c>
      <c r="BE10835">
        <v>5087</v>
      </c>
      <c r="BF10835">
        <v>5814</v>
      </c>
      <c r="BG10835">
        <v>4131</v>
      </c>
      <c r="BH10835">
        <v>4089</v>
      </c>
      <c r="BI10835">
        <v>4930</v>
      </c>
      <c r="BJ10835">
        <v>5322</v>
      </c>
      <c r="BL10835" s="89" t="str">
        <f>INDEX('SEDS_MSN Descriptions'!$C:$C,MATCH($C10835,'SEDS_MSN Descriptions'!$B:$B,0))</f>
        <v>Hydrocarbon gas liquids total consumption</v>
      </c>
      <c r="BM10835" s="91" t="str">
        <f>INDEX('SEDS_MSN Descriptions'!$D:$D,MATCH($C10835,'SEDS_MSN Descriptions'!$B:$B,0))</f>
        <v>Billion Btu</v>
      </c>
      <c r="BN10835" s="91" t="str">
        <f t="shared" si="338"/>
        <v>other</v>
      </c>
      <c r="BO10835" s="91" t="str">
        <f t="shared" si="339"/>
        <v>NA</v>
      </c>
    </row>
    <row r="10836" spans="1:67" ht="16" customHeight="1">
      <c r="A10836" t="s">
        <v>2327</v>
      </c>
      <c r="B10836" t="s">
        <v>2379</v>
      </c>
      <c r="C10836" t="s">
        <v>1465</v>
      </c>
      <c r="D10836">
        <v>4257</v>
      </c>
      <c r="E10836">
        <v>4354</v>
      </c>
      <c r="F10836">
        <v>4293</v>
      </c>
      <c r="G10836">
        <v>3891</v>
      </c>
      <c r="H10836">
        <v>4404</v>
      </c>
      <c r="I10836">
        <v>4470</v>
      </c>
      <c r="J10836">
        <v>5043</v>
      </c>
      <c r="K10836">
        <v>5906</v>
      </c>
      <c r="L10836">
        <v>6933</v>
      </c>
      <c r="M10836">
        <v>7456</v>
      </c>
      <c r="N10836">
        <v>6985</v>
      </c>
      <c r="O10836">
        <v>7844</v>
      </c>
      <c r="P10836">
        <v>9326</v>
      </c>
      <c r="Q10836">
        <v>7963</v>
      </c>
      <c r="R10836">
        <v>6708</v>
      </c>
      <c r="S10836">
        <v>6795</v>
      </c>
      <c r="T10836">
        <v>6868</v>
      </c>
      <c r="U10836">
        <v>6699</v>
      </c>
      <c r="V10836">
        <v>7545</v>
      </c>
      <c r="W10836">
        <v>7579</v>
      </c>
      <c r="X10836">
        <v>7419</v>
      </c>
      <c r="Y10836">
        <v>7403</v>
      </c>
      <c r="Z10836">
        <v>9215</v>
      </c>
      <c r="AA10836">
        <v>9595</v>
      </c>
      <c r="AB10836">
        <v>7777</v>
      </c>
      <c r="AC10836">
        <v>6907</v>
      </c>
      <c r="AD10836">
        <v>7899</v>
      </c>
      <c r="AE10836">
        <v>10208</v>
      </c>
      <c r="AF10836">
        <v>7662</v>
      </c>
      <c r="AG10836">
        <v>8941</v>
      </c>
      <c r="AH10836">
        <v>4589</v>
      </c>
      <c r="AI10836">
        <v>4524</v>
      </c>
      <c r="AJ10836">
        <v>4334</v>
      </c>
      <c r="AK10836">
        <v>6234</v>
      </c>
      <c r="AL10836">
        <v>5689</v>
      </c>
      <c r="AM10836">
        <v>7120</v>
      </c>
      <c r="AN10836">
        <v>5898</v>
      </c>
      <c r="AO10836">
        <v>1121</v>
      </c>
      <c r="AP10836">
        <v>912</v>
      </c>
      <c r="AQ10836">
        <v>1764</v>
      </c>
      <c r="AR10836">
        <v>4417</v>
      </c>
      <c r="AS10836">
        <v>4590</v>
      </c>
      <c r="AT10836">
        <v>4161</v>
      </c>
      <c r="AU10836">
        <v>4090</v>
      </c>
      <c r="AV10836">
        <v>3752</v>
      </c>
      <c r="AW10836">
        <v>4646</v>
      </c>
      <c r="AX10836">
        <v>4470</v>
      </c>
      <c r="AY10836">
        <v>5506</v>
      </c>
      <c r="AZ10836">
        <v>6013</v>
      </c>
      <c r="BA10836">
        <v>5860</v>
      </c>
      <c r="BB10836">
        <v>5266</v>
      </c>
      <c r="BC10836">
        <v>5611</v>
      </c>
      <c r="BD10836">
        <v>4783</v>
      </c>
      <c r="BE10836">
        <v>5087</v>
      </c>
      <c r="BF10836">
        <v>5814</v>
      </c>
      <c r="BG10836">
        <v>4131</v>
      </c>
      <c r="BH10836">
        <v>4089</v>
      </c>
      <c r="BI10836">
        <v>4930</v>
      </c>
      <c r="BJ10836">
        <v>5322</v>
      </c>
      <c r="BL10836" s="89" t="str">
        <f>INDEX('SEDS_MSN Descriptions'!$C:$C,MATCH($C10836,'SEDS_MSN Descriptions'!$B:$B,0))</f>
        <v>Hydrocarbon gas liquids total end-use consumption</v>
      </c>
      <c r="BM10836" s="91" t="str">
        <f>INDEX('SEDS_MSN Descriptions'!$D:$D,MATCH($C10836,'SEDS_MSN Descriptions'!$B:$B,0))</f>
        <v>Billion Btu</v>
      </c>
      <c r="BN10836" s="91" t="str">
        <f t="shared" si="338"/>
        <v>other</v>
      </c>
      <c r="BO10836" s="91" t="str">
        <f t="shared" si="339"/>
        <v>NA</v>
      </c>
    </row>
    <row r="10837" spans="1:67" ht="16" customHeight="1">
      <c r="A10837" t="s">
        <v>2327</v>
      </c>
      <c r="B10837" t="s">
        <v>2379</v>
      </c>
      <c r="C10837" t="s">
        <v>1472</v>
      </c>
      <c r="D10837">
        <v>0</v>
      </c>
      <c r="E10837">
        <v>0</v>
      </c>
      <c r="F10837">
        <v>0</v>
      </c>
      <c r="G10837">
        <v>0</v>
      </c>
      <c r="H10837">
        <v>0</v>
      </c>
      <c r="I10837">
        <v>0</v>
      </c>
      <c r="J10837">
        <v>0</v>
      </c>
      <c r="K10837">
        <v>0</v>
      </c>
      <c r="L10837">
        <v>0</v>
      </c>
      <c r="M10837">
        <v>0</v>
      </c>
      <c r="N10837">
        <v>0</v>
      </c>
      <c r="O10837">
        <v>0</v>
      </c>
      <c r="P10837">
        <v>0</v>
      </c>
      <c r="Q10837">
        <v>0</v>
      </c>
      <c r="R10837">
        <v>0</v>
      </c>
      <c r="S10837">
        <v>0</v>
      </c>
      <c r="T10837">
        <v>0</v>
      </c>
      <c r="U10837">
        <v>0</v>
      </c>
      <c r="V10837">
        <v>0</v>
      </c>
      <c r="W10837">
        <v>0</v>
      </c>
      <c r="X10837">
        <v>0</v>
      </c>
      <c r="Y10837">
        <v>0</v>
      </c>
      <c r="Z10837">
        <v>0</v>
      </c>
      <c r="AA10837">
        <v>0</v>
      </c>
      <c r="AB10837">
        <v>0</v>
      </c>
      <c r="AC10837">
        <v>0</v>
      </c>
      <c r="AD10837">
        <v>0</v>
      </c>
      <c r="AE10837">
        <v>0</v>
      </c>
      <c r="AF10837">
        <v>0</v>
      </c>
      <c r="AG10837">
        <v>0</v>
      </c>
      <c r="AH10837">
        <v>0</v>
      </c>
      <c r="AI10837">
        <v>0</v>
      </c>
      <c r="AJ10837">
        <v>0</v>
      </c>
      <c r="AK10837">
        <v>0</v>
      </c>
      <c r="AL10837">
        <v>0</v>
      </c>
      <c r="AM10837">
        <v>0</v>
      </c>
      <c r="AN10837">
        <v>0</v>
      </c>
      <c r="AO10837">
        <v>0</v>
      </c>
      <c r="AP10837">
        <v>0</v>
      </c>
      <c r="AQ10837">
        <v>0</v>
      </c>
      <c r="AR10837">
        <v>0</v>
      </c>
      <c r="AS10837">
        <v>0</v>
      </c>
      <c r="AT10837">
        <v>0</v>
      </c>
      <c r="AU10837">
        <v>0</v>
      </c>
      <c r="AV10837">
        <v>0</v>
      </c>
      <c r="AW10837">
        <v>0</v>
      </c>
      <c r="AX10837">
        <v>0</v>
      </c>
      <c r="AY10837">
        <v>0</v>
      </c>
      <c r="AZ10837">
        <v>0</v>
      </c>
      <c r="BA10837">
        <v>0</v>
      </c>
      <c r="BB10837">
        <v>0</v>
      </c>
      <c r="BC10837">
        <v>0</v>
      </c>
      <c r="BD10837">
        <v>0</v>
      </c>
      <c r="BE10837">
        <v>0</v>
      </c>
      <c r="BF10837">
        <v>0</v>
      </c>
      <c r="BG10837">
        <v>0</v>
      </c>
      <c r="BH10837">
        <v>0</v>
      </c>
      <c r="BI10837">
        <v>0</v>
      </c>
      <c r="BJ10837">
        <v>0</v>
      </c>
      <c r="BL10837" s="89" t="str">
        <f>INDEX('SEDS_MSN Descriptions'!$C:$C,MATCH($C10837,'SEDS_MSN Descriptions'!$B:$B,0))</f>
        <v>Hydropower consumed by the commercial sector</v>
      </c>
      <c r="BM10837" s="91" t="str">
        <f>INDEX('SEDS_MSN Descriptions'!$D:$D,MATCH($C10837,'SEDS_MSN Descriptions'!$B:$B,0))</f>
        <v>Billion Btu</v>
      </c>
      <c r="BN10837" s="91" t="str">
        <f t="shared" si="338"/>
        <v>commercial</v>
      </c>
      <c r="BO10837" s="91" t="str">
        <f t="shared" si="339"/>
        <v>other</v>
      </c>
    </row>
    <row r="10838" spans="1:67" ht="16" customHeight="1">
      <c r="A10838" t="s">
        <v>2327</v>
      </c>
      <c r="B10838" t="s">
        <v>2379</v>
      </c>
      <c r="C10838" t="s">
        <v>1476</v>
      </c>
      <c r="D10838">
        <v>6552</v>
      </c>
      <c r="E10838">
        <v>6737</v>
      </c>
      <c r="F10838">
        <v>10298</v>
      </c>
      <c r="G10838">
        <v>9211</v>
      </c>
      <c r="H10838">
        <v>9147</v>
      </c>
      <c r="I10838">
        <v>9243</v>
      </c>
      <c r="J10838">
        <v>9608</v>
      </c>
      <c r="K10838">
        <v>8229</v>
      </c>
      <c r="L10838">
        <v>9976</v>
      </c>
      <c r="M10838">
        <v>11460</v>
      </c>
      <c r="N10838">
        <v>10562</v>
      </c>
      <c r="O10838">
        <v>13748</v>
      </c>
      <c r="P10838">
        <v>12167</v>
      </c>
      <c r="Q10838">
        <v>12562</v>
      </c>
      <c r="R10838">
        <v>14734</v>
      </c>
      <c r="S10838">
        <v>11657</v>
      </c>
      <c r="T10838">
        <v>10822</v>
      </c>
      <c r="U10838">
        <v>7951</v>
      </c>
      <c r="V10838">
        <v>10178</v>
      </c>
      <c r="W10838">
        <v>10905</v>
      </c>
      <c r="X10838">
        <v>11511</v>
      </c>
      <c r="Y10838">
        <v>8790</v>
      </c>
      <c r="Z10838">
        <v>8883</v>
      </c>
      <c r="AA10838">
        <v>12097</v>
      </c>
      <c r="AB10838">
        <v>13423</v>
      </c>
      <c r="AC10838">
        <v>11157</v>
      </c>
      <c r="AD10838">
        <v>11904</v>
      </c>
      <c r="AE10838">
        <v>7999</v>
      </c>
      <c r="AF10838">
        <v>8145</v>
      </c>
      <c r="AG10838">
        <v>7098</v>
      </c>
      <c r="AH10838">
        <v>6705</v>
      </c>
      <c r="AI10838">
        <v>7680</v>
      </c>
      <c r="AJ10838">
        <v>6574</v>
      </c>
      <c r="AK10838">
        <v>8118</v>
      </c>
      <c r="AL10838">
        <v>9256</v>
      </c>
      <c r="AM10838">
        <v>8234</v>
      </c>
      <c r="AN10838">
        <v>12737</v>
      </c>
      <c r="AO10838">
        <v>14101</v>
      </c>
      <c r="AP10838">
        <v>13688</v>
      </c>
      <c r="AQ10838">
        <v>11967</v>
      </c>
      <c r="AR10838">
        <v>10314</v>
      </c>
      <c r="AS10838">
        <v>9084</v>
      </c>
      <c r="AT10838">
        <v>5937</v>
      </c>
      <c r="AU10838">
        <v>6010</v>
      </c>
      <c r="AV10838">
        <v>5941</v>
      </c>
      <c r="AW10838">
        <v>8083</v>
      </c>
      <c r="AX10838">
        <v>8365</v>
      </c>
      <c r="AY10838">
        <v>7210</v>
      </c>
      <c r="AZ10838">
        <v>8231</v>
      </c>
      <c r="BA10838">
        <v>9434</v>
      </c>
      <c r="BB10838">
        <v>9989</v>
      </c>
      <c r="BC10838">
        <v>11890</v>
      </c>
      <c r="BD10838">
        <v>8502</v>
      </c>
      <c r="BE10838">
        <v>6782</v>
      </c>
      <c r="BF10838">
        <v>8261</v>
      </c>
      <c r="BG10838">
        <v>8091</v>
      </c>
      <c r="BH10838">
        <v>8987</v>
      </c>
      <c r="BI10838">
        <v>10352</v>
      </c>
      <c r="BJ10838">
        <v>8883</v>
      </c>
      <c r="BL10838" s="89" t="str">
        <f>INDEX('SEDS_MSN Descriptions'!$C:$C,MATCH($C10838,'SEDS_MSN Descriptions'!$B:$B,0))</f>
        <v>Hydropower consumed for electricity generation by the electric power sector</v>
      </c>
      <c r="BM10838" s="91" t="str">
        <f>INDEX('SEDS_MSN Descriptions'!$D:$D,MATCH($C10838,'SEDS_MSN Descriptions'!$B:$B,0))</f>
        <v>Billion Btu</v>
      </c>
      <c r="BN10838" s="91" t="str">
        <f t="shared" si="338"/>
        <v>electric power</v>
      </c>
      <c r="BO10838" s="91" t="str">
        <f t="shared" si="339"/>
        <v>electricity</v>
      </c>
    </row>
    <row r="10839" spans="1:67" ht="16" customHeight="1">
      <c r="A10839" t="s">
        <v>2327</v>
      </c>
      <c r="B10839" t="s">
        <v>2379</v>
      </c>
      <c r="C10839" t="s">
        <v>1480</v>
      </c>
      <c r="D10839">
        <v>0</v>
      </c>
      <c r="E10839">
        <v>0</v>
      </c>
      <c r="F10839">
        <v>0</v>
      </c>
      <c r="G10839">
        <v>0</v>
      </c>
      <c r="H10839">
        <v>0</v>
      </c>
      <c r="I10839">
        <v>0</v>
      </c>
      <c r="J10839">
        <v>0</v>
      </c>
      <c r="K10839">
        <v>0</v>
      </c>
      <c r="L10839">
        <v>0</v>
      </c>
      <c r="M10839">
        <v>0</v>
      </c>
      <c r="N10839">
        <v>0</v>
      </c>
      <c r="O10839">
        <v>0</v>
      </c>
      <c r="P10839">
        <v>0</v>
      </c>
      <c r="Q10839">
        <v>0</v>
      </c>
      <c r="R10839">
        <v>0</v>
      </c>
      <c r="S10839">
        <v>0</v>
      </c>
      <c r="T10839">
        <v>0</v>
      </c>
      <c r="U10839">
        <v>0</v>
      </c>
      <c r="V10839">
        <v>0</v>
      </c>
      <c r="W10839">
        <v>0</v>
      </c>
      <c r="X10839">
        <v>0</v>
      </c>
      <c r="Y10839">
        <v>0</v>
      </c>
      <c r="Z10839">
        <v>0</v>
      </c>
      <c r="AA10839">
        <v>0</v>
      </c>
      <c r="AB10839">
        <v>0</v>
      </c>
      <c r="AC10839">
        <v>0</v>
      </c>
      <c r="AD10839">
        <v>0</v>
      </c>
      <c r="AE10839">
        <v>0</v>
      </c>
      <c r="AF10839">
        <v>0</v>
      </c>
      <c r="AG10839">
        <v>0</v>
      </c>
      <c r="AH10839">
        <v>0</v>
      </c>
      <c r="AI10839">
        <v>0</v>
      </c>
      <c r="AJ10839">
        <v>0</v>
      </c>
      <c r="AK10839">
        <v>0</v>
      </c>
      <c r="AL10839">
        <v>0</v>
      </c>
      <c r="AM10839">
        <v>0</v>
      </c>
      <c r="AN10839">
        <v>0</v>
      </c>
      <c r="AO10839">
        <v>0</v>
      </c>
      <c r="AP10839">
        <v>0</v>
      </c>
      <c r="AQ10839">
        <v>0</v>
      </c>
      <c r="AR10839">
        <v>0</v>
      </c>
      <c r="AS10839">
        <v>0</v>
      </c>
      <c r="AT10839">
        <v>0</v>
      </c>
      <c r="AU10839">
        <v>0</v>
      </c>
      <c r="AV10839">
        <v>0</v>
      </c>
      <c r="AW10839">
        <v>0</v>
      </c>
      <c r="AX10839">
        <v>0</v>
      </c>
      <c r="AY10839">
        <v>0</v>
      </c>
      <c r="AZ10839">
        <v>0</v>
      </c>
      <c r="BA10839">
        <v>0</v>
      </c>
      <c r="BB10839">
        <v>0</v>
      </c>
      <c r="BC10839">
        <v>0</v>
      </c>
      <c r="BD10839">
        <v>0</v>
      </c>
      <c r="BE10839">
        <v>0</v>
      </c>
      <c r="BF10839">
        <v>0</v>
      </c>
      <c r="BG10839">
        <v>0</v>
      </c>
      <c r="BH10839">
        <v>0</v>
      </c>
      <c r="BI10839">
        <v>0</v>
      </c>
      <c r="BJ10839">
        <v>0</v>
      </c>
      <c r="BL10839" s="89" t="str">
        <f>INDEX('SEDS_MSN Descriptions'!$C:$C,MATCH($C10839,'SEDS_MSN Descriptions'!$B:$B,0))</f>
        <v>Hydropower consumed by the industrial sector</v>
      </c>
      <c r="BM10839" s="91" t="str">
        <f>INDEX('SEDS_MSN Descriptions'!$D:$D,MATCH($C10839,'SEDS_MSN Descriptions'!$B:$B,0))</f>
        <v>Billion Btu</v>
      </c>
      <c r="BN10839" s="91" t="str">
        <f t="shared" si="338"/>
        <v>Industrial</v>
      </c>
      <c r="BO10839" s="91" t="str">
        <f t="shared" si="339"/>
        <v>other</v>
      </c>
    </row>
    <row r="10840" spans="1:67" ht="16" customHeight="1">
      <c r="A10840" t="s">
        <v>2327</v>
      </c>
      <c r="B10840" t="s">
        <v>2379</v>
      </c>
      <c r="C10840" t="s">
        <v>1484</v>
      </c>
      <c r="D10840">
        <v>6552</v>
      </c>
      <c r="E10840">
        <v>6737</v>
      </c>
      <c r="F10840">
        <v>10298</v>
      </c>
      <c r="G10840">
        <v>9211</v>
      </c>
      <c r="H10840">
        <v>9147</v>
      </c>
      <c r="I10840">
        <v>9243</v>
      </c>
      <c r="J10840">
        <v>9608</v>
      </c>
      <c r="K10840">
        <v>8229</v>
      </c>
      <c r="L10840">
        <v>9976</v>
      </c>
      <c r="M10840">
        <v>11460</v>
      </c>
      <c r="N10840">
        <v>10562</v>
      </c>
      <c r="O10840">
        <v>13748</v>
      </c>
      <c r="P10840">
        <v>12167</v>
      </c>
      <c r="Q10840">
        <v>12562</v>
      </c>
      <c r="R10840">
        <v>14734</v>
      </c>
      <c r="S10840">
        <v>11657</v>
      </c>
      <c r="T10840">
        <v>10822</v>
      </c>
      <c r="U10840">
        <v>7951</v>
      </c>
      <c r="V10840">
        <v>10178</v>
      </c>
      <c r="W10840">
        <v>10905</v>
      </c>
      <c r="X10840">
        <v>11511</v>
      </c>
      <c r="Y10840">
        <v>8790</v>
      </c>
      <c r="Z10840">
        <v>8883</v>
      </c>
      <c r="AA10840">
        <v>12097</v>
      </c>
      <c r="AB10840">
        <v>13423</v>
      </c>
      <c r="AC10840">
        <v>11157</v>
      </c>
      <c r="AD10840">
        <v>11904</v>
      </c>
      <c r="AE10840">
        <v>7999</v>
      </c>
      <c r="AF10840">
        <v>8145</v>
      </c>
      <c r="AG10840">
        <v>7098</v>
      </c>
      <c r="AH10840">
        <v>6705</v>
      </c>
      <c r="AI10840">
        <v>7680</v>
      </c>
      <c r="AJ10840">
        <v>6574</v>
      </c>
      <c r="AK10840">
        <v>8118</v>
      </c>
      <c r="AL10840">
        <v>9256</v>
      </c>
      <c r="AM10840">
        <v>8234</v>
      </c>
      <c r="AN10840">
        <v>12737</v>
      </c>
      <c r="AO10840">
        <v>14101</v>
      </c>
      <c r="AP10840">
        <v>13688</v>
      </c>
      <c r="AQ10840">
        <v>11967</v>
      </c>
      <c r="AR10840">
        <v>10314</v>
      </c>
      <c r="AS10840">
        <v>9084</v>
      </c>
      <c r="AT10840">
        <v>5937</v>
      </c>
      <c r="AU10840">
        <v>6010</v>
      </c>
      <c r="AV10840">
        <v>5941</v>
      </c>
      <c r="AW10840">
        <v>8083</v>
      </c>
      <c r="AX10840">
        <v>8365</v>
      </c>
      <c r="AY10840">
        <v>7210</v>
      </c>
      <c r="AZ10840">
        <v>8231</v>
      </c>
      <c r="BA10840">
        <v>9434</v>
      </c>
      <c r="BB10840">
        <v>9989</v>
      </c>
      <c r="BC10840">
        <v>11890</v>
      </c>
      <c r="BD10840">
        <v>8502</v>
      </c>
      <c r="BE10840">
        <v>6782</v>
      </c>
      <c r="BF10840">
        <v>8261</v>
      </c>
      <c r="BG10840">
        <v>8091</v>
      </c>
      <c r="BH10840">
        <v>8987</v>
      </c>
      <c r="BI10840">
        <v>10352</v>
      </c>
      <c r="BJ10840">
        <v>8883</v>
      </c>
      <c r="BL10840" s="89" t="str">
        <f>INDEX('SEDS_MSN Descriptions'!$C:$C,MATCH($C10840,'SEDS_MSN Descriptions'!$B:$B,0))</f>
        <v>Hydropower total consumption</v>
      </c>
      <c r="BM10840" s="91" t="str">
        <f>INDEX('SEDS_MSN Descriptions'!$D:$D,MATCH($C10840,'SEDS_MSN Descriptions'!$B:$B,0))</f>
        <v>Billion Btu</v>
      </c>
      <c r="BN10840" s="91" t="str">
        <f t="shared" si="338"/>
        <v>other</v>
      </c>
      <c r="BO10840" s="91" t="str">
        <f t="shared" si="339"/>
        <v>other</v>
      </c>
    </row>
    <row r="10841" spans="1:67" ht="16" customHeight="1">
      <c r="A10841" t="s">
        <v>2327</v>
      </c>
      <c r="B10841" t="s">
        <v>2379</v>
      </c>
      <c r="C10841" t="s">
        <v>1488</v>
      </c>
      <c r="D10841">
        <v>0</v>
      </c>
      <c r="E10841">
        <v>0</v>
      </c>
      <c r="F10841">
        <v>0</v>
      </c>
      <c r="G10841">
        <v>0</v>
      </c>
      <c r="H10841">
        <v>0</v>
      </c>
      <c r="I10841">
        <v>0</v>
      </c>
      <c r="J10841">
        <v>0</v>
      </c>
      <c r="K10841">
        <v>0</v>
      </c>
      <c r="L10841">
        <v>0</v>
      </c>
      <c r="M10841">
        <v>0</v>
      </c>
      <c r="N10841">
        <v>0</v>
      </c>
      <c r="O10841">
        <v>0</v>
      </c>
      <c r="P10841">
        <v>0</v>
      </c>
      <c r="Q10841">
        <v>0</v>
      </c>
      <c r="R10841">
        <v>0</v>
      </c>
      <c r="S10841">
        <v>0</v>
      </c>
      <c r="T10841">
        <v>0</v>
      </c>
      <c r="U10841">
        <v>0</v>
      </c>
      <c r="V10841">
        <v>0</v>
      </c>
      <c r="W10841">
        <v>0</v>
      </c>
      <c r="X10841">
        <v>0</v>
      </c>
      <c r="Y10841">
        <v>0</v>
      </c>
      <c r="Z10841">
        <v>0</v>
      </c>
      <c r="AA10841">
        <v>0</v>
      </c>
      <c r="AB10841">
        <v>0</v>
      </c>
      <c r="AC10841">
        <v>0</v>
      </c>
      <c r="AD10841">
        <v>0</v>
      </c>
      <c r="AE10841">
        <v>0</v>
      </c>
      <c r="AF10841">
        <v>0</v>
      </c>
      <c r="AG10841">
        <v>0</v>
      </c>
      <c r="AH10841">
        <v>0</v>
      </c>
      <c r="AI10841">
        <v>0</v>
      </c>
      <c r="AJ10841">
        <v>0</v>
      </c>
      <c r="AK10841">
        <v>0</v>
      </c>
      <c r="AL10841">
        <v>0</v>
      </c>
      <c r="AM10841">
        <v>0</v>
      </c>
      <c r="AN10841">
        <v>0</v>
      </c>
      <c r="AO10841">
        <v>0</v>
      </c>
      <c r="AP10841">
        <v>0</v>
      </c>
      <c r="AQ10841">
        <v>0</v>
      </c>
      <c r="AR10841">
        <v>0</v>
      </c>
      <c r="AS10841">
        <v>0</v>
      </c>
      <c r="AT10841">
        <v>0</v>
      </c>
      <c r="AU10841">
        <v>0</v>
      </c>
      <c r="AV10841">
        <v>0</v>
      </c>
      <c r="AW10841">
        <v>0</v>
      </c>
      <c r="AX10841">
        <v>0</v>
      </c>
      <c r="AY10841">
        <v>0</v>
      </c>
      <c r="AZ10841">
        <v>0</v>
      </c>
      <c r="BA10841">
        <v>0</v>
      </c>
      <c r="BB10841">
        <v>0</v>
      </c>
      <c r="BC10841">
        <v>0</v>
      </c>
      <c r="BD10841">
        <v>0</v>
      </c>
      <c r="BE10841">
        <v>0</v>
      </c>
      <c r="BF10841">
        <v>0</v>
      </c>
      <c r="BG10841">
        <v>0</v>
      </c>
      <c r="BH10841">
        <v>0</v>
      </c>
      <c r="BI10841">
        <v>0</v>
      </c>
      <c r="BJ10841">
        <v>0</v>
      </c>
      <c r="BL10841" s="89" t="str">
        <f>INDEX('SEDS_MSN Descriptions'!$C:$C,MATCH($C10841,'SEDS_MSN Descriptions'!$B:$B,0))</f>
        <v>Hydropower total end-use consumption</v>
      </c>
      <c r="BM10841" s="91" t="str">
        <f>INDEX('SEDS_MSN Descriptions'!$D:$D,MATCH($C10841,'SEDS_MSN Descriptions'!$B:$B,0))</f>
        <v>Billion Btu</v>
      </c>
      <c r="BN10841" s="91" t="str">
        <f t="shared" si="338"/>
        <v>other</v>
      </c>
      <c r="BO10841" s="91" t="str">
        <f t="shared" si="339"/>
        <v>other</v>
      </c>
    </row>
    <row r="10842" spans="1:67" ht="16" customHeight="1">
      <c r="A10842" t="s">
        <v>2327</v>
      </c>
      <c r="B10842" t="s">
        <v>2379</v>
      </c>
      <c r="C10842" t="s">
        <v>1492</v>
      </c>
      <c r="BB10842">
        <v>0</v>
      </c>
      <c r="BC10842">
        <v>0</v>
      </c>
      <c r="BD10842">
        <v>0</v>
      </c>
      <c r="BE10842">
        <v>0</v>
      </c>
      <c r="BF10842">
        <v>0</v>
      </c>
      <c r="BG10842">
        <v>0</v>
      </c>
      <c r="BH10842">
        <v>0</v>
      </c>
      <c r="BI10842">
        <v>0</v>
      </c>
      <c r="BJ10842">
        <v>0</v>
      </c>
      <c r="BL10842" s="89" t="str">
        <f>INDEX('SEDS_MSN Descriptions'!$C:$C,MATCH($C10842,'SEDS_MSN Descriptions'!$B:$B,0))</f>
        <v>Isobutane consumed by the industrial sector</v>
      </c>
      <c r="BM10842" s="91" t="str">
        <f>INDEX('SEDS_MSN Descriptions'!$D:$D,MATCH($C10842,'SEDS_MSN Descriptions'!$B:$B,0))</f>
        <v>Billion Btu</v>
      </c>
      <c r="BN10842" s="91" t="str">
        <f t="shared" si="338"/>
        <v>Industrial</v>
      </c>
      <c r="BO10842" s="91" t="str">
        <f t="shared" si="339"/>
        <v>other</v>
      </c>
    </row>
    <row r="10843" spans="1:67" ht="16" customHeight="1">
      <c r="A10843" t="s">
        <v>2327</v>
      </c>
      <c r="B10843" t="s">
        <v>2379</v>
      </c>
      <c r="C10843" t="s">
        <v>1495</v>
      </c>
      <c r="BB10843">
        <v>0</v>
      </c>
      <c r="BC10843">
        <v>0</v>
      </c>
      <c r="BD10843">
        <v>0</v>
      </c>
      <c r="BE10843">
        <v>0</v>
      </c>
      <c r="BF10843">
        <v>0</v>
      </c>
      <c r="BG10843">
        <v>0</v>
      </c>
      <c r="BH10843">
        <v>0</v>
      </c>
      <c r="BI10843">
        <v>0</v>
      </c>
      <c r="BJ10843">
        <v>0</v>
      </c>
      <c r="BL10843" s="89" t="str">
        <f>INDEX('SEDS_MSN Descriptions'!$C:$C,MATCH($C10843,'SEDS_MSN Descriptions'!$B:$B,0))</f>
        <v>Isobutane total consumption</v>
      </c>
      <c r="BM10843" s="91" t="str">
        <f>INDEX('SEDS_MSN Descriptions'!$D:$D,MATCH($C10843,'SEDS_MSN Descriptions'!$B:$B,0))</f>
        <v>Billion Btu</v>
      </c>
      <c r="BN10843" s="91" t="str">
        <f t="shared" si="338"/>
        <v>other</v>
      </c>
      <c r="BO10843" s="91" t="str">
        <f t="shared" si="339"/>
        <v>other</v>
      </c>
    </row>
    <row r="10844" spans="1:67" ht="16" customHeight="1">
      <c r="A10844" t="s">
        <v>2327</v>
      </c>
      <c r="B10844" t="s">
        <v>2379</v>
      </c>
      <c r="C10844" t="s">
        <v>1498</v>
      </c>
      <c r="BB10844">
        <v>0</v>
      </c>
      <c r="BC10844">
        <v>0</v>
      </c>
      <c r="BD10844">
        <v>0</v>
      </c>
      <c r="BE10844">
        <v>0</v>
      </c>
      <c r="BF10844">
        <v>0</v>
      </c>
      <c r="BG10844">
        <v>0</v>
      </c>
      <c r="BH10844">
        <v>0</v>
      </c>
      <c r="BI10844">
        <v>0</v>
      </c>
      <c r="BJ10844">
        <v>0</v>
      </c>
      <c r="BL10844" s="89" t="str">
        <f>INDEX('SEDS_MSN Descriptions'!$C:$C,MATCH($C10844,'SEDS_MSN Descriptions'!$B:$B,0))</f>
        <v>Isobutylene from refineries consumed by the industrial sector</v>
      </c>
      <c r="BM10844" s="91" t="str">
        <f>INDEX('SEDS_MSN Descriptions'!$D:$D,MATCH($C10844,'SEDS_MSN Descriptions'!$B:$B,0))</f>
        <v>Billion Btu</v>
      </c>
      <c r="BN10844" s="91" t="str">
        <f t="shared" si="338"/>
        <v>Industrial</v>
      </c>
      <c r="BO10844" s="91" t="str">
        <f t="shared" si="339"/>
        <v>other</v>
      </c>
    </row>
    <row r="10845" spans="1:67">
      <c r="A10845" t="s">
        <v>2327</v>
      </c>
      <c r="B10845" t="s">
        <v>2379</v>
      </c>
      <c r="C10845" t="s">
        <v>1501</v>
      </c>
      <c r="BB10845">
        <v>0</v>
      </c>
      <c r="BC10845">
        <v>0</v>
      </c>
      <c r="BD10845">
        <v>0</v>
      </c>
      <c r="BE10845">
        <v>0</v>
      </c>
      <c r="BF10845">
        <v>0</v>
      </c>
      <c r="BG10845">
        <v>0</v>
      </c>
      <c r="BH10845">
        <v>0</v>
      </c>
      <c r="BI10845">
        <v>0</v>
      </c>
      <c r="BJ10845">
        <v>0</v>
      </c>
      <c r="BL10845" s="91" t="str">
        <f>INDEX('SEDS_MSN Descriptions'!$C:$C,MATCH($C10845,'SEDS_MSN Descriptions'!$B:$B,0))</f>
        <v>Isobutylene from refineries total consumption</v>
      </c>
      <c r="BM10845" s="91" t="str">
        <f>INDEX('SEDS_MSN Descriptions'!$D:$D,MATCH($C10845,'SEDS_MSN Descriptions'!$B:$B,0))</f>
        <v>Billion Btu</v>
      </c>
      <c r="BN10845" s="91" t="str">
        <f t="shared" si="338"/>
        <v>other</v>
      </c>
      <c r="BO10845" s="91" t="str">
        <f t="shared" si="339"/>
        <v>other</v>
      </c>
    </row>
    <row r="10846" spans="1:67" ht="32" customHeight="1">
      <c r="A10846" t="s">
        <v>2327</v>
      </c>
      <c r="B10846" t="s">
        <v>2379</v>
      </c>
      <c r="C10846" t="s">
        <v>1504</v>
      </c>
      <c r="D10846">
        <v>302</v>
      </c>
      <c r="E10846">
        <v>297</v>
      </c>
      <c r="F10846">
        <v>308</v>
      </c>
      <c r="G10846">
        <v>329</v>
      </c>
      <c r="H10846">
        <v>359</v>
      </c>
      <c r="I10846">
        <v>405</v>
      </c>
      <c r="J10846">
        <v>542</v>
      </c>
      <c r="K10846">
        <v>659</v>
      </c>
      <c r="L10846">
        <v>839</v>
      </c>
      <c r="M10846">
        <v>876</v>
      </c>
      <c r="N10846">
        <v>709</v>
      </c>
      <c r="O10846">
        <v>715</v>
      </c>
      <c r="P10846">
        <v>912</v>
      </c>
      <c r="Q10846">
        <v>914</v>
      </c>
      <c r="R10846">
        <v>922</v>
      </c>
      <c r="S10846">
        <v>693</v>
      </c>
      <c r="T10846">
        <v>726</v>
      </c>
      <c r="U10846">
        <v>839</v>
      </c>
      <c r="V10846">
        <v>986</v>
      </c>
      <c r="W10846">
        <v>1063</v>
      </c>
      <c r="X10846">
        <v>907</v>
      </c>
      <c r="Y10846">
        <v>1399</v>
      </c>
      <c r="Z10846">
        <v>1204</v>
      </c>
      <c r="AA10846">
        <v>867</v>
      </c>
      <c r="AB10846">
        <v>891</v>
      </c>
      <c r="AC10846">
        <v>861</v>
      </c>
      <c r="AD10846">
        <v>806</v>
      </c>
      <c r="AE10846">
        <v>1133</v>
      </c>
      <c r="AF10846">
        <v>1081</v>
      </c>
      <c r="AG10846">
        <v>899</v>
      </c>
      <c r="AH10846">
        <v>798</v>
      </c>
      <c r="AI10846">
        <v>671</v>
      </c>
      <c r="AJ10846">
        <v>851</v>
      </c>
      <c r="AK10846">
        <v>783</v>
      </c>
      <c r="AL10846">
        <v>848</v>
      </c>
      <c r="AM10846">
        <v>889</v>
      </c>
      <c r="AN10846">
        <v>852</v>
      </c>
      <c r="AO10846">
        <v>688</v>
      </c>
      <c r="AP10846">
        <v>657</v>
      </c>
      <c r="AQ10846">
        <v>989</v>
      </c>
      <c r="AR10846">
        <v>1623</v>
      </c>
      <c r="AS10846">
        <v>1874</v>
      </c>
      <c r="AT10846">
        <v>1189</v>
      </c>
      <c r="AU10846">
        <v>941</v>
      </c>
      <c r="AV10846">
        <v>1370</v>
      </c>
      <c r="AW10846">
        <v>1154</v>
      </c>
      <c r="AX10846">
        <v>1656</v>
      </c>
      <c r="AY10846">
        <v>2143</v>
      </c>
      <c r="AZ10846">
        <v>2226</v>
      </c>
      <c r="BA10846">
        <v>2442</v>
      </c>
      <c r="BB10846">
        <v>1895</v>
      </c>
      <c r="BC10846">
        <v>1835</v>
      </c>
      <c r="BD10846">
        <v>1792</v>
      </c>
      <c r="BE10846">
        <v>1798</v>
      </c>
      <c r="BF10846">
        <v>1487</v>
      </c>
      <c r="BG10846">
        <v>1696</v>
      </c>
      <c r="BH10846">
        <v>1518</v>
      </c>
      <c r="BI10846">
        <v>1761</v>
      </c>
      <c r="BJ10846">
        <v>1688</v>
      </c>
      <c r="BK10846">
        <v>1947</v>
      </c>
      <c r="BL10846" s="89" t="str">
        <f>INDEX('SEDS_MSN Descriptions'!$C:$C,MATCH($C10846,'SEDS_MSN Descriptions'!$B:$B,0))</f>
        <v>Jet fuel consumed by the transportation sector</v>
      </c>
      <c r="BM10846" s="91" t="str">
        <f>INDEX('SEDS_MSN Descriptions'!$D:$D,MATCH($C10846,'SEDS_MSN Descriptions'!$B:$B,0))</f>
        <v>Billion Btu</v>
      </c>
      <c r="BN10846" s="91" t="str">
        <f t="shared" si="338"/>
        <v>Transportation</v>
      </c>
      <c r="BO10846" s="91" t="str">
        <f t="shared" si="339"/>
        <v>jet fuel</v>
      </c>
    </row>
    <row r="10847" spans="1:67" ht="32" customHeight="1">
      <c r="A10847" t="s">
        <v>2327</v>
      </c>
      <c r="B10847" t="s">
        <v>2379</v>
      </c>
      <c r="C10847" t="s">
        <v>1511</v>
      </c>
      <c r="D10847">
        <v>302</v>
      </c>
      <c r="E10847">
        <v>297</v>
      </c>
      <c r="F10847">
        <v>308</v>
      </c>
      <c r="G10847">
        <v>329</v>
      </c>
      <c r="H10847">
        <v>359</v>
      </c>
      <c r="I10847">
        <v>405</v>
      </c>
      <c r="J10847">
        <v>542</v>
      </c>
      <c r="K10847">
        <v>659</v>
      </c>
      <c r="L10847">
        <v>839</v>
      </c>
      <c r="M10847">
        <v>876</v>
      </c>
      <c r="N10847">
        <v>709</v>
      </c>
      <c r="O10847">
        <v>715</v>
      </c>
      <c r="P10847">
        <v>912</v>
      </c>
      <c r="Q10847">
        <v>914</v>
      </c>
      <c r="R10847">
        <v>922</v>
      </c>
      <c r="S10847">
        <v>693</v>
      </c>
      <c r="T10847">
        <v>726</v>
      </c>
      <c r="U10847">
        <v>839</v>
      </c>
      <c r="V10847">
        <v>986</v>
      </c>
      <c r="W10847">
        <v>1063</v>
      </c>
      <c r="X10847">
        <v>907</v>
      </c>
      <c r="Y10847">
        <v>1399</v>
      </c>
      <c r="Z10847">
        <v>1204</v>
      </c>
      <c r="AA10847">
        <v>867</v>
      </c>
      <c r="AB10847">
        <v>891</v>
      </c>
      <c r="AC10847">
        <v>861</v>
      </c>
      <c r="AD10847">
        <v>806</v>
      </c>
      <c r="AE10847">
        <v>1133</v>
      </c>
      <c r="AF10847">
        <v>1081</v>
      </c>
      <c r="AG10847">
        <v>899</v>
      </c>
      <c r="AH10847">
        <v>798</v>
      </c>
      <c r="AI10847">
        <v>671</v>
      </c>
      <c r="AJ10847">
        <v>851</v>
      </c>
      <c r="AK10847">
        <v>783</v>
      </c>
      <c r="AL10847">
        <v>848</v>
      </c>
      <c r="AM10847">
        <v>889</v>
      </c>
      <c r="AN10847">
        <v>852</v>
      </c>
      <c r="AO10847">
        <v>688</v>
      </c>
      <c r="AP10847">
        <v>657</v>
      </c>
      <c r="AQ10847">
        <v>989</v>
      </c>
      <c r="AR10847">
        <v>1623</v>
      </c>
      <c r="AS10847">
        <v>1874</v>
      </c>
      <c r="AT10847">
        <v>1189</v>
      </c>
      <c r="AU10847">
        <v>941</v>
      </c>
      <c r="AV10847">
        <v>1370</v>
      </c>
      <c r="AW10847">
        <v>1154</v>
      </c>
      <c r="AX10847">
        <v>1656</v>
      </c>
      <c r="AY10847">
        <v>2143</v>
      </c>
      <c r="AZ10847">
        <v>2226</v>
      </c>
      <c r="BA10847">
        <v>2442</v>
      </c>
      <c r="BB10847">
        <v>1895</v>
      </c>
      <c r="BC10847">
        <v>1835</v>
      </c>
      <c r="BD10847">
        <v>1792</v>
      </c>
      <c r="BE10847">
        <v>1798</v>
      </c>
      <c r="BF10847">
        <v>1487</v>
      </c>
      <c r="BG10847">
        <v>1696</v>
      </c>
      <c r="BH10847">
        <v>1518</v>
      </c>
      <c r="BI10847">
        <v>1761</v>
      </c>
      <c r="BJ10847">
        <v>1688</v>
      </c>
      <c r="BK10847">
        <v>1947</v>
      </c>
      <c r="BL10847" s="89" t="str">
        <f>INDEX('SEDS_MSN Descriptions'!$C:$C,MATCH($C10847,'SEDS_MSN Descriptions'!$B:$B,0))</f>
        <v>Jet fuel total consumption</v>
      </c>
      <c r="BM10847" s="91" t="str">
        <f>INDEX('SEDS_MSN Descriptions'!$D:$D,MATCH($C10847,'SEDS_MSN Descriptions'!$B:$B,0))</f>
        <v>Billion Btu</v>
      </c>
      <c r="BN10847" s="91" t="str">
        <f t="shared" si="338"/>
        <v>other</v>
      </c>
      <c r="BO10847" s="91" t="str">
        <f t="shared" si="339"/>
        <v>jet fuel</v>
      </c>
    </row>
    <row r="10848" spans="1:67" ht="32" customHeight="1">
      <c r="A10848" t="s">
        <v>2327</v>
      </c>
      <c r="B10848" t="s">
        <v>2379</v>
      </c>
      <c r="C10848" t="s">
        <v>1518</v>
      </c>
      <c r="D10848">
        <v>302</v>
      </c>
      <c r="E10848">
        <v>297</v>
      </c>
      <c r="F10848">
        <v>308</v>
      </c>
      <c r="G10848">
        <v>329</v>
      </c>
      <c r="H10848">
        <v>359</v>
      </c>
      <c r="I10848">
        <v>405</v>
      </c>
      <c r="J10848">
        <v>542</v>
      </c>
      <c r="K10848">
        <v>659</v>
      </c>
      <c r="L10848">
        <v>839</v>
      </c>
      <c r="M10848">
        <v>876</v>
      </c>
      <c r="N10848">
        <v>709</v>
      </c>
      <c r="O10848">
        <v>715</v>
      </c>
      <c r="P10848">
        <v>912</v>
      </c>
      <c r="Q10848">
        <v>914</v>
      </c>
      <c r="R10848">
        <v>922</v>
      </c>
      <c r="S10848">
        <v>693</v>
      </c>
      <c r="T10848">
        <v>726</v>
      </c>
      <c r="U10848">
        <v>839</v>
      </c>
      <c r="V10848">
        <v>986</v>
      </c>
      <c r="W10848">
        <v>1063</v>
      </c>
      <c r="X10848">
        <v>907</v>
      </c>
      <c r="Y10848">
        <v>1399</v>
      </c>
      <c r="Z10848">
        <v>1204</v>
      </c>
      <c r="AA10848">
        <v>867</v>
      </c>
      <c r="AB10848">
        <v>891</v>
      </c>
      <c r="AC10848">
        <v>861</v>
      </c>
      <c r="AD10848">
        <v>806</v>
      </c>
      <c r="AE10848">
        <v>1133</v>
      </c>
      <c r="AF10848">
        <v>1081</v>
      </c>
      <c r="AG10848">
        <v>899</v>
      </c>
      <c r="AH10848">
        <v>798</v>
      </c>
      <c r="AI10848">
        <v>671</v>
      </c>
      <c r="AJ10848">
        <v>851</v>
      </c>
      <c r="AK10848">
        <v>783</v>
      </c>
      <c r="AL10848">
        <v>848</v>
      </c>
      <c r="AM10848">
        <v>889</v>
      </c>
      <c r="AN10848">
        <v>852</v>
      </c>
      <c r="AO10848">
        <v>688</v>
      </c>
      <c r="AP10848">
        <v>657</v>
      </c>
      <c r="AQ10848">
        <v>989</v>
      </c>
      <c r="AR10848">
        <v>1623</v>
      </c>
      <c r="AS10848">
        <v>1874</v>
      </c>
      <c r="AT10848">
        <v>1189</v>
      </c>
      <c r="AU10848">
        <v>941</v>
      </c>
      <c r="AV10848">
        <v>1370</v>
      </c>
      <c r="AW10848">
        <v>1154</v>
      </c>
      <c r="AX10848">
        <v>1656</v>
      </c>
      <c r="AY10848">
        <v>2143</v>
      </c>
      <c r="AZ10848">
        <v>2226</v>
      </c>
      <c r="BA10848">
        <v>2442</v>
      </c>
      <c r="BB10848">
        <v>1895</v>
      </c>
      <c r="BC10848">
        <v>1835</v>
      </c>
      <c r="BD10848">
        <v>1792</v>
      </c>
      <c r="BE10848">
        <v>1798</v>
      </c>
      <c r="BF10848">
        <v>1487</v>
      </c>
      <c r="BG10848">
        <v>1696</v>
      </c>
      <c r="BH10848">
        <v>1518</v>
      </c>
      <c r="BI10848">
        <v>1761</v>
      </c>
      <c r="BJ10848">
        <v>1688</v>
      </c>
      <c r="BK10848">
        <v>1947</v>
      </c>
      <c r="BL10848" s="89" t="str">
        <f>INDEX('SEDS_MSN Descriptions'!$C:$C,MATCH($C10848,'SEDS_MSN Descriptions'!$B:$B,0))</f>
        <v>Jet fuel total end-use consumption</v>
      </c>
      <c r="BM10848" s="91" t="str">
        <f>INDEX('SEDS_MSN Descriptions'!$D:$D,MATCH($C10848,'SEDS_MSN Descriptions'!$B:$B,0))</f>
        <v>Billion Btu</v>
      </c>
      <c r="BN10848" s="91" t="str">
        <f t="shared" si="338"/>
        <v>other</v>
      </c>
      <c r="BO10848" s="91" t="str">
        <f t="shared" si="339"/>
        <v>jet fuel</v>
      </c>
    </row>
    <row r="10849" spans="1:67" ht="16" customHeight="1">
      <c r="A10849" t="s">
        <v>2327</v>
      </c>
      <c r="B10849" t="s">
        <v>2379</v>
      </c>
      <c r="C10849" t="s">
        <v>1525</v>
      </c>
      <c r="D10849">
        <v>163</v>
      </c>
      <c r="E10849">
        <v>394</v>
      </c>
      <c r="F10849">
        <v>307</v>
      </c>
      <c r="G10849">
        <v>347</v>
      </c>
      <c r="H10849">
        <v>496</v>
      </c>
      <c r="I10849">
        <v>676</v>
      </c>
      <c r="J10849">
        <v>1479</v>
      </c>
      <c r="K10849">
        <v>2066</v>
      </c>
      <c r="L10849">
        <v>2094</v>
      </c>
      <c r="M10849">
        <v>1650</v>
      </c>
      <c r="N10849">
        <v>835</v>
      </c>
      <c r="O10849">
        <v>945</v>
      </c>
      <c r="P10849">
        <v>896</v>
      </c>
      <c r="Q10849">
        <v>828</v>
      </c>
      <c r="R10849">
        <v>423</v>
      </c>
      <c r="S10849">
        <v>246</v>
      </c>
      <c r="T10849">
        <v>7</v>
      </c>
      <c r="U10849">
        <v>11</v>
      </c>
      <c r="V10849">
        <v>11</v>
      </c>
      <c r="W10849">
        <v>193</v>
      </c>
      <c r="X10849">
        <v>130</v>
      </c>
      <c r="Y10849">
        <v>0</v>
      </c>
      <c r="Z10849">
        <v>85</v>
      </c>
      <c r="AA10849">
        <v>72</v>
      </c>
      <c r="AB10849">
        <v>15</v>
      </c>
      <c r="AC10849">
        <v>37</v>
      </c>
      <c r="AD10849">
        <v>6</v>
      </c>
      <c r="AE10849">
        <v>13</v>
      </c>
      <c r="AF10849">
        <v>22</v>
      </c>
      <c r="AG10849">
        <v>11</v>
      </c>
      <c r="AH10849">
        <v>5</v>
      </c>
      <c r="AI10849">
        <v>17</v>
      </c>
      <c r="AJ10849">
        <v>1</v>
      </c>
      <c r="AK10849">
        <v>1</v>
      </c>
      <c r="AL10849">
        <v>0</v>
      </c>
      <c r="AM10849">
        <v>9</v>
      </c>
      <c r="AN10849">
        <v>7</v>
      </c>
      <c r="AO10849">
        <v>7</v>
      </c>
      <c r="AP10849">
        <v>9</v>
      </c>
      <c r="AQ10849">
        <v>2</v>
      </c>
      <c r="AR10849">
        <v>2</v>
      </c>
      <c r="AS10849">
        <v>3</v>
      </c>
      <c r="AT10849">
        <v>4</v>
      </c>
      <c r="AU10849">
        <v>2</v>
      </c>
      <c r="AV10849">
        <v>2</v>
      </c>
      <c r="AW10849">
        <v>3</v>
      </c>
      <c r="AX10849">
        <v>3</v>
      </c>
      <c r="AY10849">
        <v>3</v>
      </c>
      <c r="AZ10849">
        <v>2</v>
      </c>
      <c r="BA10849">
        <v>4</v>
      </c>
      <c r="BB10849">
        <v>5</v>
      </c>
      <c r="BC10849">
        <v>1</v>
      </c>
      <c r="BD10849">
        <v>2</v>
      </c>
      <c r="BE10849">
        <v>1</v>
      </c>
      <c r="BF10849">
        <v>0</v>
      </c>
      <c r="BG10849">
        <v>3</v>
      </c>
      <c r="BH10849">
        <v>2</v>
      </c>
      <c r="BI10849">
        <v>1</v>
      </c>
      <c r="BJ10849">
        <v>1</v>
      </c>
      <c r="BL10849" s="89" t="str">
        <f>INDEX('SEDS_MSN Descriptions'!$C:$C,MATCH($C10849,'SEDS_MSN Descriptions'!$B:$B,0))</f>
        <v>Kerosene consumed by the commercial sector</v>
      </c>
      <c r="BM10849" s="91" t="str">
        <f>INDEX('SEDS_MSN Descriptions'!$D:$D,MATCH($C10849,'SEDS_MSN Descriptions'!$B:$B,0))</f>
        <v>Billion Btu</v>
      </c>
      <c r="BN10849" s="91" t="str">
        <f t="shared" si="338"/>
        <v>commercial</v>
      </c>
      <c r="BO10849" s="91" t="str">
        <f t="shared" si="339"/>
        <v>other</v>
      </c>
    </row>
    <row r="10850" spans="1:67" ht="16" customHeight="1">
      <c r="A10850" t="s">
        <v>2327</v>
      </c>
      <c r="B10850" t="s">
        <v>2379</v>
      </c>
      <c r="C10850" t="s">
        <v>1532</v>
      </c>
      <c r="D10850">
        <v>311</v>
      </c>
      <c r="E10850">
        <v>168</v>
      </c>
      <c r="F10850">
        <v>231</v>
      </c>
      <c r="G10850">
        <v>146</v>
      </c>
      <c r="H10850">
        <v>200</v>
      </c>
      <c r="I10850">
        <v>312</v>
      </c>
      <c r="J10850">
        <v>793</v>
      </c>
      <c r="K10850">
        <v>928</v>
      </c>
      <c r="L10850">
        <v>1347</v>
      </c>
      <c r="M10850">
        <v>1155</v>
      </c>
      <c r="N10850">
        <v>877</v>
      </c>
      <c r="O10850">
        <v>920</v>
      </c>
      <c r="P10850">
        <v>954</v>
      </c>
      <c r="Q10850">
        <v>932</v>
      </c>
      <c r="R10850">
        <v>837</v>
      </c>
      <c r="S10850">
        <v>663</v>
      </c>
      <c r="T10850">
        <v>434</v>
      </c>
      <c r="U10850">
        <v>447</v>
      </c>
      <c r="V10850">
        <v>122</v>
      </c>
      <c r="W10850">
        <v>284</v>
      </c>
      <c r="X10850">
        <v>221</v>
      </c>
      <c r="Y10850">
        <v>346</v>
      </c>
      <c r="Z10850">
        <v>703</v>
      </c>
      <c r="AA10850">
        <v>253</v>
      </c>
      <c r="AB10850">
        <v>69</v>
      </c>
      <c r="AC10850">
        <v>37</v>
      </c>
      <c r="AD10850">
        <v>33</v>
      </c>
      <c r="AE10850">
        <v>37</v>
      </c>
      <c r="AF10850">
        <v>26</v>
      </c>
      <c r="AG10850">
        <v>17</v>
      </c>
      <c r="AH10850">
        <v>13</v>
      </c>
      <c r="AI10850">
        <v>20</v>
      </c>
      <c r="AJ10850">
        <v>32</v>
      </c>
      <c r="AK10850">
        <v>107</v>
      </c>
      <c r="AL10850">
        <v>126</v>
      </c>
      <c r="AM10850">
        <v>124</v>
      </c>
      <c r="AN10850">
        <v>144</v>
      </c>
      <c r="AO10850">
        <v>127</v>
      </c>
      <c r="AP10850">
        <v>39</v>
      </c>
      <c r="AQ10850">
        <v>27</v>
      </c>
      <c r="AR10850">
        <v>24</v>
      </c>
      <c r="AS10850">
        <v>11</v>
      </c>
      <c r="AT10850">
        <v>24</v>
      </c>
      <c r="AU10850">
        <v>1</v>
      </c>
      <c r="AV10850">
        <v>3</v>
      </c>
      <c r="AW10850">
        <v>5</v>
      </c>
      <c r="AX10850">
        <v>7</v>
      </c>
      <c r="AY10850">
        <v>6</v>
      </c>
      <c r="AZ10850">
        <v>0</v>
      </c>
      <c r="BA10850">
        <v>0</v>
      </c>
      <c r="BB10850">
        <v>1</v>
      </c>
      <c r="BC10850">
        <v>0</v>
      </c>
      <c r="BD10850">
        <v>0</v>
      </c>
      <c r="BE10850">
        <v>0</v>
      </c>
      <c r="BF10850">
        <v>0</v>
      </c>
      <c r="BG10850">
        <v>0</v>
      </c>
      <c r="BH10850">
        <v>0</v>
      </c>
      <c r="BI10850">
        <v>0</v>
      </c>
      <c r="BJ10850">
        <v>0</v>
      </c>
      <c r="BL10850" s="89" t="str">
        <f>INDEX('SEDS_MSN Descriptions'!$C:$C,MATCH($C10850,'SEDS_MSN Descriptions'!$B:$B,0))</f>
        <v>Kerosene consumed by the industrial sector</v>
      </c>
      <c r="BM10850" s="91" t="str">
        <f>INDEX('SEDS_MSN Descriptions'!$D:$D,MATCH($C10850,'SEDS_MSN Descriptions'!$B:$B,0))</f>
        <v>Billion Btu</v>
      </c>
      <c r="BN10850" s="91" t="str">
        <f t="shared" si="338"/>
        <v>Industrial</v>
      </c>
      <c r="BO10850" s="91" t="str">
        <f t="shared" si="339"/>
        <v>other</v>
      </c>
    </row>
    <row r="10851" spans="1:67" ht="16" customHeight="1">
      <c r="A10851" t="s">
        <v>2327</v>
      </c>
      <c r="B10851" t="s">
        <v>2379</v>
      </c>
      <c r="C10851" t="s">
        <v>1539</v>
      </c>
      <c r="D10851">
        <v>43</v>
      </c>
      <c r="E10851">
        <v>104</v>
      </c>
      <c r="F10851">
        <v>81</v>
      </c>
      <c r="G10851">
        <v>92</v>
      </c>
      <c r="H10851">
        <v>131</v>
      </c>
      <c r="I10851">
        <v>179</v>
      </c>
      <c r="J10851">
        <v>392</v>
      </c>
      <c r="K10851">
        <v>547</v>
      </c>
      <c r="L10851">
        <v>554</v>
      </c>
      <c r="M10851">
        <v>437</v>
      </c>
      <c r="N10851">
        <v>221</v>
      </c>
      <c r="O10851">
        <v>250</v>
      </c>
      <c r="P10851">
        <v>237</v>
      </c>
      <c r="Q10851">
        <v>219</v>
      </c>
      <c r="R10851">
        <v>112</v>
      </c>
      <c r="S10851">
        <v>65</v>
      </c>
      <c r="T10851">
        <v>2</v>
      </c>
      <c r="U10851">
        <v>3</v>
      </c>
      <c r="V10851">
        <v>3</v>
      </c>
      <c r="W10851">
        <v>51</v>
      </c>
      <c r="X10851">
        <v>0</v>
      </c>
      <c r="Y10851">
        <v>45</v>
      </c>
      <c r="Z10851">
        <v>0</v>
      </c>
      <c r="AA10851">
        <v>18</v>
      </c>
      <c r="AB10851">
        <v>5</v>
      </c>
      <c r="AC10851">
        <v>46</v>
      </c>
      <c r="AD10851">
        <v>8</v>
      </c>
      <c r="AE10851">
        <v>13</v>
      </c>
      <c r="AF10851">
        <v>9</v>
      </c>
      <c r="AG10851">
        <v>6</v>
      </c>
      <c r="AH10851">
        <v>7</v>
      </c>
      <c r="AI10851">
        <v>17</v>
      </c>
      <c r="AJ10851">
        <v>7</v>
      </c>
      <c r="AK10851">
        <v>9</v>
      </c>
      <c r="AL10851">
        <v>4</v>
      </c>
      <c r="AM10851">
        <v>4</v>
      </c>
      <c r="AN10851">
        <v>4</v>
      </c>
      <c r="AO10851">
        <v>9</v>
      </c>
      <c r="AP10851">
        <v>9</v>
      </c>
      <c r="AQ10851">
        <v>7</v>
      </c>
      <c r="AR10851">
        <v>8</v>
      </c>
      <c r="AS10851">
        <v>11</v>
      </c>
      <c r="AT10851">
        <v>6</v>
      </c>
      <c r="AU10851">
        <v>6</v>
      </c>
      <c r="AV10851">
        <v>4</v>
      </c>
      <c r="AW10851">
        <v>5</v>
      </c>
      <c r="AX10851">
        <v>7</v>
      </c>
      <c r="AY10851">
        <v>4</v>
      </c>
      <c r="AZ10851">
        <v>1</v>
      </c>
      <c r="BA10851">
        <v>1</v>
      </c>
      <c r="BB10851">
        <v>1</v>
      </c>
      <c r="BC10851">
        <v>1</v>
      </c>
      <c r="BD10851">
        <v>1</v>
      </c>
      <c r="BE10851">
        <v>0</v>
      </c>
      <c r="BF10851">
        <v>0</v>
      </c>
      <c r="BG10851">
        <v>1</v>
      </c>
      <c r="BH10851">
        <v>1</v>
      </c>
      <c r="BI10851">
        <v>0</v>
      </c>
      <c r="BJ10851">
        <v>0</v>
      </c>
      <c r="BL10851" s="89" t="str">
        <f>INDEX('SEDS_MSN Descriptions'!$C:$C,MATCH($C10851,'SEDS_MSN Descriptions'!$B:$B,0))</f>
        <v>Kerosene consumed by the residential sector</v>
      </c>
      <c r="BM10851" s="91" t="str">
        <f>INDEX('SEDS_MSN Descriptions'!$D:$D,MATCH($C10851,'SEDS_MSN Descriptions'!$B:$B,0))</f>
        <v>Billion Btu</v>
      </c>
      <c r="BN10851" s="91" t="str">
        <f t="shared" si="338"/>
        <v>residential</v>
      </c>
      <c r="BO10851" s="91" t="str">
        <f t="shared" si="339"/>
        <v>other</v>
      </c>
    </row>
    <row r="10852" spans="1:67" ht="16" customHeight="1">
      <c r="A10852" t="s">
        <v>2327</v>
      </c>
      <c r="B10852" t="s">
        <v>2379</v>
      </c>
      <c r="C10852" t="s">
        <v>1546</v>
      </c>
      <c r="D10852">
        <v>517</v>
      </c>
      <c r="E10852">
        <v>666</v>
      </c>
      <c r="F10852">
        <v>619</v>
      </c>
      <c r="G10852">
        <v>585</v>
      </c>
      <c r="H10852">
        <v>827</v>
      </c>
      <c r="I10852">
        <v>1167</v>
      </c>
      <c r="J10852">
        <v>2664</v>
      </c>
      <c r="K10852">
        <v>3542</v>
      </c>
      <c r="L10852">
        <v>3996</v>
      </c>
      <c r="M10852">
        <v>3242</v>
      </c>
      <c r="N10852">
        <v>1933</v>
      </c>
      <c r="O10852">
        <v>2115</v>
      </c>
      <c r="P10852">
        <v>2087</v>
      </c>
      <c r="Q10852">
        <v>1979</v>
      </c>
      <c r="R10852">
        <v>1372</v>
      </c>
      <c r="S10852">
        <v>974</v>
      </c>
      <c r="T10852">
        <v>443</v>
      </c>
      <c r="U10852">
        <v>462</v>
      </c>
      <c r="V10852">
        <v>136</v>
      </c>
      <c r="W10852">
        <v>527</v>
      </c>
      <c r="X10852">
        <v>352</v>
      </c>
      <c r="Y10852">
        <v>391</v>
      </c>
      <c r="Z10852">
        <v>788</v>
      </c>
      <c r="AA10852">
        <v>343</v>
      </c>
      <c r="AB10852">
        <v>89</v>
      </c>
      <c r="AC10852">
        <v>120</v>
      </c>
      <c r="AD10852">
        <v>48</v>
      </c>
      <c r="AE10852">
        <v>63</v>
      </c>
      <c r="AF10852">
        <v>57</v>
      </c>
      <c r="AG10852">
        <v>35</v>
      </c>
      <c r="AH10852">
        <v>25</v>
      </c>
      <c r="AI10852">
        <v>54</v>
      </c>
      <c r="AJ10852">
        <v>40</v>
      </c>
      <c r="AK10852">
        <v>116</v>
      </c>
      <c r="AL10852">
        <v>131</v>
      </c>
      <c r="AM10852">
        <v>136</v>
      </c>
      <c r="AN10852">
        <v>154</v>
      </c>
      <c r="AO10852">
        <v>143</v>
      </c>
      <c r="AP10852">
        <v>57</v>
      </c>
      <c r="AQ10852">
        <v>36</v>
      </c>
      <c r="AR10852">
        <v>34</v>
      </c>
      <c r="AS10852">
        <v>25</v>
      </c>
      <c r="AT10852">
        <v>34</v>
      </c>
      <c r="AU10852">
        <v>10</v>
      </c>
      <c r="AV10852">
        <v>9</v>
      </c>
      <c r="AW10852">
        <v>13</v>
      </c>
      <c r="AX10852">
        <v>17</v>
      </c>
      <c r="AY10852">
        <v>12</v>
      </c>
      <c r="AZ10852">
        <v>3</v>
      </c>
      <c r="BA10852">
        <v>5</v>
      </c>
      <c r="BB10852">
        <v>7</v>
      </c>
      <c r="BC10852">
        <v>2</v>
      </c>
      <c r="BD10852">
        <v>2</v>
      </c>
      <c r="BE10852">
        <v>1</v>
      </c>
      <c r="BF10852">
        <v>1</v>
      </c>
      <c r="BG10852">
        <v>4</v>
      </c>
      <c r="BH10852">
        <v>3</v>
      </c>
      <c r="BI10852">
        <v>1</v>
      </c>
      <c r="BJ10852">
        <v>1</v>
      </c>
      <c r="BL10852" s="89" t="str">
        <f>INDEX('SEDS_MSN Descriptions'!$C:$C,MATCH($C10852,'SEDS_MSN Descriptions'!$B:$B,0))</f>
        <v>Kerosene total consumption</v>
      </c>
      <c r="BM10852" s="91" t="str">
        <f>INDEX('SEDS_MSN Descriptions'!$D:$D,MATCH($C10852,'SEDS_MSN Descriptions'!$B:$B,0))</f>
        <v>Billion Btu</v>
      </c>
      <c r="BN10852" s="91" t="str">
        <f t="shared" si="338"/>
        <v>other</v>
      </c>
      <c r="BO10852" s="91" t="str">
        <f t="shared" si="339"/>
        <v>other</v>
      </c>
    </row>
    <row r="10853" spans="1:67" ht="16" customHeight="1">
      <c r="A10853" t="s">
        <v>2327</v>
      </c>
      <c r="B10853" t="s">
        <v>2379</v>
      </c>
      <c r="C10853" t="s">
        <v>1553</v>
      </c>
      <c r="D10853">
        <v>517</v>
      </c>
      <c r="E10853">
        <v>666</v>
      </c>
      <c r="F10853">
        <v>619</v>
      </c>
      <c r="G10853">
        <v>585</v>
      </c>
      <c r="H10853">
        <v>827</v>
      </c>
      <c r="I10853">
        <v>1167</v>
      </c>
      <c r="J10853">
        <v>2664</v>
      </c>
      <c r="K10853">
        <v>3542</v>
      </c>
      <c r="L10853">
        <v>3996</v>
      </c>
      <c r="M10853">
        <v>3242</v>
      </c>
      <c r="N10853">
        <v>1933</v>
      </c>
      <c r="O10853">
        <v>2115</v>
      </c>
      <c r="P10853">
        <v>2087</v>
      </c>
      <c r="Q10853">
        <v>1979</v>
      </c>
      <c r="R10853">
        <v>1372</v>
      </c>
      <c r="S10853">
        <v>974</v>
      </c>
      <c r="T10853">
        <v>443</v>
      </c>
      <c r="U10853">
        <v>462</v>
      </c>
      <c r="V10853">
        <v>136</v>
      </c>
      <c r="W10853">
        <v>527</v>
      </c>
      <c r="X10853">
        <v>352</v>
      </c>
      <c r="Y10853">
        <v>391</v>
      </c>
      <c r="Z10853">
        <v>788</v>
      </c>
      <c r="AA10853">
        <v>343</v>
      </c>
      <c r="AB10853">
        <v>89</v>
      </c>
      <c r="AC10853">
        <v>120</v>
      </c>
      <c r="AD10853">
        <v>48</v>
      </c>
      <c r="AE10853">
        <v>63</v>
      </c>
      <c r="AF10853">
        <v>57</v>
      </c>
      <c r="AG10853">
        <v>35</v>
      </c>
      <c r="AH10853">
        <v>25</v>
      </c>
      <c r="AI10853">
        <v>54</v>
      </c>
      <c r="AJ10853">
        <v>40</v>
      </c>
      <c r="AK10853">
        <v>116</v>
      </c>
      <c r="AL10853">
        <v>131</v>
      </c>
      <c r="AM10853">
        <v>136</v>
      </c>
      <c r="AN10853">
        <v>154</v>
      </c>
      <c r="AO10853">
        <v>143</v>
      </c>
      <c r="AP10853">
        <v>57</v>
      </c>
      <c r="AQ10853">
        <v>36</v>
      </c>
      <c r="AR10853">
        <v>34</v>
      </c>
      <c r="AS10853">
        <v>25</v>
      </c>
      <c r="AT10853">
        <v>34</v>
      </c>
      <c r="AU10853">
        <v>10</v>
      </c>
      <c r="AV10853">
        <v>9</v>
      </c>
      <c r="AW10853">
        <v>13</v>
      </c>
      <c r="AX10853">
        <v>17</v>
      </c>
      <c r="AY10853">
        <v>12</v>
      </c>
      <c r="AZ10853">
        <v>3</v>
      </c>
      <c r="BA10853">
        <v>5</v>
      </c>
      <c r="BB10853">
        <v>7</v>
      </c>
      <c r="BC10853">
        <v>2</v>
      </c>
      <c r="BD10853">
        <v>2</v>
      </c>
      <c r="BE10853">
        <v>1</v>
      </c>
      <c r="BF10853">
        <v>1</v>
      </c>
      <c r="BG10853">
        <v>4</v>
      </c>
      <c r="BH10853">
        <v>3</v>
      </c>
      <c r="BI10853">
        <v>1</v>
      </c>
      <c r="BJ10853">
        <v>1</v>
      </c>
      <c r="BL10853" s="89" t="str">
        <f>INDEX('SEDS_MSN Descriptions'!$C:$C,MATCH($C10853,'SEDS_MSN Descriptions'!$B:$B,0))</f>
        <v>Kerosene total end-use consumption</v>
      </c>
      <c r="BM10853" s="91" t="str">
        <f>INDEX('SEDS_MSN Descriptions'!$D:$D,MATCH($C10853,'SEDS_MSN Descriptions'!$B:$B,0))</f>
        <v>Billion Btu</v>
      </c>
      <c r="BN10853" s="91" t="str">
        <f t="shared" si="338"/>
        <v>other</v>
      </c>
      <c r="BO10853" s="91" t="str">
        <f t="shared" si="339"/>
        <v>other</v>
      </c>
    </row>
    <row r="10854" spans="1:67" ht="16" customHeight="1">
      <c r="A10854" t="s">
        <v>2327</v>
      </c>
      <c r="B10854" t="s">
        <v>2379</v>
      </c>
      <c r="C10854" t="s">
        <v>1560</v>
      </c>
      <c r="D10854">
        <v>0</v>
      </c>
      <c r="E10854">
        <v>0</v>
      </c>
      <c r="F10854">
        <v>0</v>
      </c>
      <c r="G10854">
        <v>0</v>
      </c>
      <c r="H10854">
        <v>0</v>
      </c>
      <c r="I10854">
        <v>0</v>
      </c>
      <c r="J10854">
        <v>0</v>
      </c>
      <c r="K10854">
        <v>0</v>
      </c>
      <c r="L10854">
        <v>0</v>
      </c>
      <c r="M10854">
        <v>0</v>
      </c>
      <c r="N10854">
        <v>0</v>
      </c>
      <c r="O10854">
        <v>0</v>
      </c>
      <c r="P10854">
        <v>0</v>
      </c>
      <c r="Q10854">
        <v>0</v>
      </c>
      <c r="R10854">
        <v>0</v>
      </c>
      <c r="S10854">
        <v>0</v>
      </c>
      <c r="T10854">
        <v>0</v>
      </c>
      <c r="U10854">
        <v>0</v>
      </c>
      <c r="V10854">
        <v>0</v>
      </c>
      <c r="W10854">
        <v>0</v>
      </c>
      <c r="X10854">
        <v>0</v>
      </c>
      <c r="Y10854">
        <v>0</v>
      </c>
      <c r="Z10854">
        <v>0</v>
      </c>
      <c r="AA10854">
        <v>0</v>
      </c>
      <c r="AB10854">
        <v>0</v>
      </c>
      <c r="AC10854">
        <v>0</v>
      </c>
      <c r="AD10854">
        <v>0</v>
      </c>
      <c r="AE10854">
        <v>0</v>
      </c>
      <c r="AF10854">
        <v>0</v>
      </c>
      <c r="AG10854">
        <v>0</v>
      </c>
      <c r="AH10854">
        <v>0</v>
      </c>
      <c r="AI10854">
        <v>0</v>
      </c>
      <c r="AJ10854">
        <v>0</v>
      </c>
      <c r="AK10854">
        <v>0</v>
      </c>
      <c r="AL10854">
        <v>0</v>
      </c>
      <c r="AM10854">
        <v>0</v>
      </c>
      <c r="AN10854">
        <v>0</v>
      </c>
      <c r="AO10854">
        <v>0</v>
      </c>
      <c r="AP10854">
        <v>0</v>
      </c>
      <c r="AQ10854">
        <v>0</v>
      </c>
      <c r="AR10854">
        <v>0</v>
      </c>
      <c r="AS10854">
        <v>0</v>
      </c>
      <c r="AT10854">
        <v>0</v>
      </c>
      <c r="AU10854">
        <v>0</v>
      </c>
      <c r="AV10854">
        <v>0</v>
      </c>
      <c r="AW10854">
        <v>0</v>
      </c>
      <c r="AX10854">
        <v>0</v>
      </c>
      <c r="AY10854">
        <v>0</v>
      </c>
      <c r="AZ10854">
        <v>0</v>
      </c>
      <c r="BA10854">
        <v>0</v>
      </c>
      <c r="BB10854">
        <v>0</v>
      </c>
      <c r="BC10854">
        <v>0</v>
      </c>
      <c r="BD10854">
        <v>0</v>
      </c>
      <c r="BE10854">
        <v>0</v>
      </c>
      <c r="BF10854">
        <v>0</v>
      </c>
      <c r="BG10854">
        <v>0</v>
      </c>
      <c r="BH10854">
        <v>0</v>
      </c>
      <c r="BI10854">
        <v>0</v>
      </c>
      <c r="BJ10854">
        <v>0</v>
      </c>
      <c r="BL10854" s="89" t="str">
        <f>INDEX('SEDS_MSN Descriptions'!$C:$C,MATCH($C10854,'SEDS_MSN Descriptions'!$B:$B,0))</f>
        <v>The transportation sector's share of electrical system energy losses</v>
      </c>
      <c r="BM10854" s="91" t="str">
        <f>INDEX('SEDS_MSN Descriptions'!$D:$D,MATCH($C10854,'SEDS_MSN Descriptions'!$B:$B,0))</f>
        <v>Billion Btu</v>
      </c>
      <c r="BN10854" s="91" t="str">
        <f t="shared" si="338"/>
        <v>Transportation</v>
      </c>
      <c r="BO10854" s="91" t="str">
        <f t="shared" si="339"/>
        <v>other</v>
      </c>
    </row>
    <row r="10855" spans="1:67" ht="16" customHeight="1">
      <c r="A10855" t="s">
        <v>2327</v>
      </c>
      <c r="B10855" t="s">
        <v>2379</v>
      </c>
      <c r="C10855" t="s">
        <v>1562</v>
      </c>
      <c r="D10855">
        <v>1467</v>
      </c>
      <c r="E10855">
        <v>1469</v>
      </c>
      <c r="F10855">
        <v>1868</v>
      </c>
      <c r="G10855">
        <v>2188</v>
      </c>
      <c r="H10855">
        <v>2544</v>
      </c>
      <c r="I10855">
        <v>4842</v>
      </c>
      <c r="J10855">
        <v>5209</v>
      </c>
      <c r="K10855">
        <v>5311</v>
      </c>
      <c r="L10855">
        <v>5461</v>
      </c>
      <c r="M10855">
        <v>5842</v>
      </c>
      <c r="N10855">
        <v>5420</v>
      </c>
      <c r="O10855">
        <v>5813</v>
      </c>
      <c r="P10855">
        <v>6087</v>
      </c>
      <c r="Q10855">
        <v>6716</v>
      </c>
      <c r="R10855">
        <v>7928</v>
      </c>
      <c r="S10855">
        <v>6344</v>
      </c>
      <c r="T10855">
        <v>6728</v>
      </c>
      <c r="U10855">
        <v>8221</v>
      </c>
      <c r="V10855">
        <v>8097</v>
      </c>
      <c r="W10855">
        <v>8674</v>
      </c>
      <c r="X10855">
        <v>9328</v>
      </c>
      <c r="Y10855">
        <v>11453</v>
      </c>
      <c r="Z10855">
        <v>12288</v>
      </c>
      <c r="AA10855">
        <v>12706</v>
      </c>
      <c r="AB10855">
        <v>15999</v>
      </c>
      <c r="AC10855">
        <v>18140</v>
      </c>
      <c r="AD10855">
        <v>17209</v>
      </c>
      <c r="AE10855">
        <v>16440</v>
      </c>
      <c r="AF10855">
        <v>16770</v>
      </c>
      <c r="AG10855">
        <v>17482</v>
      </c>
      <c r="AH10855">
        <v>17551</v>
      </c>
      <c r="AI10855">
        <v>18348</v>
      </c>
      <c r="AJ10855">
        <v>18980</v>
      </c>
      <c r="AK10855">
        <v>19936</v>
      </c>
      <c r="AL10855">
        <v>19412</v>
      </c>
      <c r="AM10855">
        <v>18548</v>
      </c>
      <c r="AN10855">
        <v>19430</v>
      </c>
      <c r="AO10855">
        <v>19391</v>
      </c>
      <c r="AP10855">
        <v>20387</v>
      </c>
      <c r="AQ10855">
        <v>20469</v>
      </c>
      <c r="AR10855">
        <v>22079</v>
      </c>
      <c r="AS10855">
        <v>23758</v>
      </c>
      <c r="AT10855">
        <v>23927</v>
      </c>
      <c r="AU10855">
        <v>25607</v>
      </c>
      <c r="AV10855">
        <v>26165</v>
      </c>
      <c r="AW10855">
        <v>27776</v>
      </c>
      <c r="AX10855">
        <v>30456</v>
      </c>
      <c r="AY10855">
        <v>31963</v>
      </c>
      <c r="AZ10855">
        <v>33284</v>
      </c>
      <c r="BA10855">
        <v>31906</v>
      </c>
      <c r="BB10855">
        <v>31882</v>
      </c>
      <c r="BC10855">
        <v>32562</v>
      </c>
      <c r="BD10855">
        <v>31456</v>
      </c>
      <c r="BE10855">
        <v>29958</v>
      </c>
      <c r="BF10855">
        <v>29441</v>
      </c>
      <c r="BG10855">
        <v>29161</v>
      </c>
      <c r="BH10855">
        <v>27774</v>
      </c>
      <c r="BI10855">
        <v>27862</v>
      </c>
      <c r="BJ10855">
        <v>27931</v>
      </c>
      <c r="BL10855" s="89" t="str">
        <f>INDEX('SEDS_MSN Descriptions'!$C:$C,MATCH($C10855,'SEDS_MSN Descriptions'!$B:$B,0))</f>
        <v>The commercial sector's share of electrical system energy losses</v>
      </c>
      <c r="BM10855" s="91" t="str">
        <f>INDEX('SEDS_MSN Descriptions'!$D:$D,MATCH($C10855,'SEDS_MSN Descriptions'!$B:$B,0))</f>
        <v>Billion Btu</v>
      </c>
      <c r="BN10855" s="91" t="str">
        <f t="shared" si="338"/>
        <v>commercial</v>
      </c>
      <c r="BO10855" s="91" t="str">
        <f t="shared" si="339"/>
        <v>other</v>
      </c>
    </row>
    <row r="10856" spans="1:67" ht="16" customHeight="1">
      <c r="A10856" t="s">
        <v>2327</v>
      </c>
      <c r="B10856" t="s">
        <v>2379</v>
      </c>
      <c r="C10856" t="s">
        <v>1564</v>
      </c>
      <c r="D10856">
        <v>2275</v>
      </c>
      <c r="E10856">
        <v>2583</v>
      </c>
      <c r="F10856">
        <v>4878</v>
      </c>
      <c r="G10856">
        <v>6050</v>
      </c>
      <c r="H10856">
        <v>6324</v>
      </c>
      <c r="I10856">
        <v>10463</v>
      </c>
      <c r="J10856">
        <v>12743</v>
      </c>
      <c r="K10856">
        <v>15804</v>
      </c>
      <c r="L10856">
        <v>17278</v>
      </c>
      <c r="M10856">
        <v>19217</v>
      </c>
      <c r="N10856">
        <v>15653</v>
      </c>
      <c r="O10856">
        <v>16056</v>
      </c>
      <c r="P10856">
        <v>17328</v>
      </c>
      <c r="Q10856">
        <v>18729</v>
      </c>
      <c r="R10856">
        <v>20035</v>
      </c>
      <c r="S10856">
        <v>23881</v>
      </c>
      <c r="T10856">
        <v>25527</v>
      </c>
      <c r="U10856">
        <v>27643</v>
      </c>
      <c r="V10856">
        <v>33075</v>
      </c>
      <c r="W10856">
        <v>35291</v>
      </c>
      <c r="X10856">
        <v>37877</v>
      </c>
      <c r="Y10856">
        <v>35168</v>
      </c>
      <c r="Z10856">
        <v>38159</v>
      </c>
      <c r="AA10856">
        <v>38522</v>
      </c>
      <c r="AB10856">
        <v>45766</v>
      </c>
      <c r="AC10856">
        <v>48548</v>
      </c>
      <c r="AD10856">
        <v>46291</v>
      </c>
      <c r="AE10856">
        <v>50587</v>
      </c>
      <c r="AF10856">
        <v>52734</v>
      </c>
      <c r="AG10856">
        <v>57446</v>
      </c>
      <c r="AH10856">
        <v>58489</v>
      </c>
      <c r="AI10856">
        <v>56397</v>
      </c>
      <c r="AJ10856">
        <v>56599</v>
      </c>
      <c r="AK10856">
        <v>56124</v>
      </c>
      <c r="AL10856">
        <v>54794</v>
      </c>
      <c r="AM10856">
        <v>51760</v>
      </c>
      <c r="AN10856">
        <v>52254</v>
      </c>
      <c r="AO10856">
        <v>54447</v>
      </c>
      <c r="AP10856">
        <v>52915</v>
      </c>
      <c r="AQ10856">
        <v>53703</v>
      </c>
      <c r="AR10856">
        <v>54891</v>
      </c>
      <c r="AS10856">
        <v>58940</v>
      </c>
      <c r="AT10856">
        <v>55916</v>
      </c>
      <c r="AU10856">
        <v>59960</v>
      </c>
      <c r="AV10856">
        <v>60794</v>
      </c>
      <c r="AW10856">
        <v>59243</v>
      </c>
      <c r="AX10856">
        <v>61865</v>
      </c>
      <c r="AY10856">
        <v>66223</v>
      </c>
      <c r="AZ10856">
        <v>72132</v>
      </c>
      <c r="BA10856">
        <v>71088</v>
      </c>
      <c r="BB10856">
        <v>74361</v>
      </c>
      <c r="BC10856">
        <v>76761</v>
      </c>
      <c r="BD10856">
        <v>74162</v>
      </c>
      <c r="BE10856">
        <v>74823</v>
      </c>
      <c r="BF10856">
        <v>76405</v>
      </c>
      <c r="BG10856">
        <v>76707</v>
      </c>
      <c r="BH10856">
        <v>74128</v>
      </c>
      <c r="BI10856">
        <v>75864</v>
      </c>
      <c r="BJ10856">
        <v>77011</v>
      </c>
      <c r="BL10856" s="89" t="str">
        <f>INDEX('SEDS_MSN Descriptions'!$C:$C,MATCH($C10856,'SEDS_MSN Descriptions'!$B:$B,0))</f>
        <v>The industrial sector's share of electrical system energy losses</v>
      </c>
      <c r="BM10856" s="91" t="str">
        <f>INDEX('SEDS_MSN Descriptions'!$D:$D,MATCH($C10856,'SEDS_MSN Descriptions'!$B:$B,0))</f>
        <v>Billion Btu</v>
      </c>
      <c r="BN10856" s="91" t="str">
        <f t="shared" si="338"/>
        <v>Industrial</v>
      </c>
      <c r="BO10856" s="91" t="str">
        <f t="shared" si="339"/>
        <v>other</v>
      </c>
    </row>
    <row r="10857" spans="1:67" ht="16" customHeight="1">
      <c r="A10857" t="s">
        <v>2327</v>
      </c>
      <c r="B10857" t="s">
        <v>2379</v>
      </c>
      <c r="C10857" t="s">
        <v>1566</v>
      </c>
      <c r="D10857">
        <v>2322</v>
      </c>
      <c r="E10857">
        <v>2435</v>
      </c>
      <c r="F10857">
        <v>3006</v>
      </c>
      <c r="G10857">
        <v>3235</v>
      </c>
      <c r="H10857">
        <v>3633</v>
      </c>
      <c r="I10857">
        <v>3598</v>
      </c>
      <c r="J10857">
        <v>3571</v>
      </c>
      <c r="K10857">
        <v>3631</v>
      </c>
      <c r="L10857">
        <v>3812</v>
      </c>
      <c r="M10857">
        <v>4093</v>
      </c>
      <c r="N10857">
        <v>4982</v>
      </c>
      <c r="O10857">
        <v>5379</v>
      </c>
      <c r="P10857">
        <v>5724</v>
      </c>
      <c r="Q10857">
        <v>6353</v>
      </c>
      <c r="R10857">
        <v>6700</v>
      </c>
      <c r="S10857">
        <v>7291</v>
      </c>
      <c r="T10857">
        <v>7814</v>
      </c>
      <c r="U10857">
        <v>8318</v>
      </c>
      <c r="V10857">
        <v>9642</v>
      </c>
      <c r="W10857">
        <v>10735</v>
      </c>
      <c r="X10857">
        <v>11557</v>
      </c>
      <c r="Y10857">
        <v>13049</v>
      </c>
      <c r="Z10857">
        <v>14682</v>
      </c>
      <c r="AA10857">
        <v>14570</v>
      </c>
      <c r="AB10857">
        <v>14006</v>
      </c>
      <c r="AC10857">
        <v>14180</v>
      </c>
      <c r="AD10857">
        <v>12842</v>
      </c>
      <c r="AE10857">
        <v>12344</v>
      </c>
      <c r="AF10857">
        <v>13326</v>
      </c>
      <c r="AG10857">
        <v>13558</v>
      </c>
      <c r="AH10857">
        <v>13015</v>
      </c>
      <c r="AI10857">
        <v>13685</v>
      </c>
      <c r="AJ10857">
        <v>13406</v>
      </c>
      <c r="AK10857">
        <v>14529</v>
      </c>
      <c r="AL10857">
        <v>14076</v>
      </c>
      <c r="AM10857">
        <v>14725</v>
      </c>
      <c r="AN10857">
        <v>15333</v>
      </c>
      <c r="AO10857">
        <v>15157</v>
      </c>
      <c r="AP10857">
        <v>15323</v>
      </c>
      <c r="AQ10857">
        <v>15394</v>
      </c>
      <c r="AR10857">
        <v>15765</v>
      </c>
      <c r="AS10857">
        <v>16423</v>
      </c>
      <c r="AT10857">
        <v>16748</v>
      </c>
      <c r="AU10857">
        <v>17836</v>
      </c>
      <c r="AV10857">
        <v>17440</v>
      </c>
      <c r="AW10857">
        <v>17584</v>
      </c>
      <c r="AX10857">
        <v>18258</v>
      </c>
      <c r="AY10857">
        <v>19663</v>
      </c>
      <c r="AZ10857">
        <v>20513</v>
      </c>
      <c r="BA10857">
        <v>20234</v>
      </c>
      <c r="BB10857">
        <v>20141</v>
      </c>
      <c r="BC10857">
        <v>20965</v>
      </c>
      <c r="BD10857">
        <v>20127</v>
      </c>
      <c r="BE10857">
        <v>20843</v>
      </c>
      <c r="BF10857">
        <v>20256</v>
      </c>
      <c r="BG10857">
        <v>19889</v>
      </c>
      <c r="BH10857">
        <v>20309</v>
      </c>
      <c r="BI10857">
        <v>20532</v>
      </c>
      <c r="BJ10857">
        <v>20432</v>
      </c>
      <c r="BL10857" s="89" t="str">
        <f>INDEX('SEDS_MSN Descriptions'!$C:$C,MATCH($C10857,'SEDS_MSN Descriptions'!$B:$B,0))</f>
        <v>The residential sector's share of electrical system energy losses</v>
      </c>
      <c r="BM10857" s="91" t="str">
        <f>INDEX('SEDS_MSN Descriptions'!$D:$D,MATCH($C10857,'SEDS_MSN Descriptions'!$B:$B,0))</f>
        <v>Billion Btu</v>
      </c>
      <c r="BN10857" s="91" t="str">
        <f t="shared" si="338"/>
        <v>residential</v>
      </c>
      <c r="BO10857" s="91" t="str">
        <f t="shared" si="339"/>
        <v>other</v>
      </c>
    </row>
    <row r="10858" spans="1:67" ht="16" customHeight="1">
      <c r="A10858" t="s">
        <v>2327</v>
      </c>
      <c r="B10858" t="s">
        <v>2379</v>
      </c>
      <c r="C10858" t="s">
        <v>1568</v>
      </c>
      <c r="D10858">
        <v>6064</v>
      </c>
      <c r="E10858">
        <v>6487</v>
      </c>
      <c r="F10858">
        <v>9752</v>
      </c>
      <c r="G10858">
        <v>11473</v>
      </c>
      <c r="H10858">
        <v>12501</v>
      </c>
      <c r="I10858">
        <v>18903</v>
      </c>
      <c r="J10858">
        <v>21524</v>
      </c>
      <c r="K10858">
        <v>24746</v>
      </c>
      <c r="L10858">
        <v>26551</v>
      </c>
      <c r="M10858">
        <v>29153</v>
      </c>
      <c r="N10858">
        <v>26054</v>
      </c>
      <c r="O10858">
        <v>27249</v>
      </c>
      <c r="P10858">
        <v>29140</v>
      </c>
      <c r="Q10858">
        <v>31798</v>
      </c>
      <c r="R10858">
        <v>34663</v>
      </c>
      <c r="S10858">
        <v>37516</v>
      </c>
      <c r="T10858">
        <v>40069</v>
      </c>
      <c r="U10858">
        <v>44182</v>
      </c>
      <c r="V10858">
        <v>50815</v>
      </c>
      <c r="W10858">
        <v>54700</v>
      </c>
      <c r="X10858">
        <v>58762</v>
      </c>
      <c r="Y10858">
        <v>59670</v>
      </c>
      <c r="Z10858">
        <v>65129</v>
      </c>
      <c r="AA10858">
        <v>65799</v>
      </c>
      <c r="AB10858">
        <v>75771</v>
      </c>
      <c r="AC10858">
        <v>80868</v>
      </c>
      <c r="AD10858">
        <v>76342</v>
      </c>
      <c r="AE10858">
        <v>79371</v>
      </c>
      <c r="AF10858">
        <v>82830</v>
      </c>
      <c r="AG10858">
        <v>88486</v>
      </c>
      <c r="AH10858">
        <v>89056</v>
      </c>
      <c r="AI10858">
        <v>88430</v>
      </c>
      <c r="AJ10858">
        <v>88984</v>
      </c>
      <c r="AK10858">
        <v>90589</v>
      </c>
      <c r="AL10858">
        <v>88282</v>
      </c>
      <c r="AM10858">
        <v>85033</v>
      </c>
      <c r="AN10858">
        <v>87016</v>
      </c>
      <c r="AO10858">
        <v>88995</v>
      </c>
      <c r="AP10858">
        <v>88626</v>
      </c>
      <c r="AQ10858">
        <v>89566</v>
      </c>
      <c r="AR10858">
        <v>92735</v>
      </c>
      <c r="AS10858">
        <v>99121</v>
      </c>
      <c r="AT10858">
        <v>96592</v>
      </c>
      <c r="AU10858">
        <v>103403</v>
      </c>
      <c r="AV10858">
        <v>104398</v>
      </c>
      <c r="AW10858">
        <v>104602</v>
      </c>
      <c r="AX10858">
        <v>110579</v>
      </c>
      <c r="AY10858">
        <v>117850</v>
      </c>
      <c r="AZ10858">
        <v>125930</v>
      </c>
      <c r="BA10858">
        <v>123227</v>
      </c>
      <c r="BB10858">
        <v>126384</v>
      </c>
      <c r="BC10858">
        <v>130287</v>
      </c>
      <c r="BD10858">
        <v>125745</v>
      </c>
      <c r="BE10858">
        <v>125624</v>
      </c>
      <c r="BF10858">
        <v>126102</v>
      </c>
      <c r="BG10858">
        <v>125757</v>
      </c>
      <c r="BH10858">
        <v>122211</v>
      </c>
      <c r="BI10858">
        <v>124258</v>
      </c>
      <c r="BJ10858">
        <v>125373</v>
      </c>
      <c r="BL10858" s="89" t="str">
        <f>INDEX('SEDS_MSN Descriptions'!$C:$C,MATCH($C10858,'SEDS_MSN Descriptions'!$B:$B,0))</f>
        <v>Total electrical system energy losses</v>
      </c>
      <c r="BM10858" s="91" t="str">
        <f>INDEX('SEDS_MSN Descriptions'!$D:$D,MATCH($C10858,'SEDS_MSN Descriptions'!$B:$B,0))</f>
        <v>Billion Btu</v>
      </c>
      <c r="BN10858" s="91" t="str">
        <f t="shared" si="338"/>
        <v>other</v>
      </c>
      <c r="BO10858" s="91" t="str">
        <f t="shared" si="339"/>
        <v>other</v>
      </c>
    </row>
    <row r="10859" spans="1:67" ht="16" customHeight="1">
      <c r="A10859" t="s">
        <v>2327</v>
      </c>
      <c r="B10859" t="s">
        <v>2379</v>
      </c>
      <c r="C10859" t="s">
        <v>1570</v>
      </c>
      <c r="D10859">
        <v>6064</v>
      </c>
      <c r="E10859">
        <v>6487</v>
      </c>
      <c r="F10859">
        <v>9752</v>
      </c>
      <c r="G10859">
        <v>11473</v>
      </c>
      <c r="H10859">
        <v>12501</v>
      </c>
      <c r="I10859">
        <v>18903</v>
      </c>
      <c r="J10859">
        <v>21524</v>
      </c>
      <c r="K10859">
        <v>24746</v>
      </c>
      <c r="L10859">
        <v>26551</v>
      </c>
      <c r="M10859">
        <v>29153</v>
      </c>
      <c r="N10859">
        <v>26054</v>
      </c>
      <c r="O10859">
        <v>27249</v>
      </c>
      <c r="P10859">
        <v>29140</v>
      </c>
      <c r="Q10859">
        <v>31798</v>
      </c>
      <c r="R10859">
        <v>34663</v>
      </c>
      <c r="S10859">
        <v>37516</v>
      </c>
      <c r="T10859">
        <v>40069</v>
      </c>
      <c r="U10859">
        <v>44182</v>
      </c>
      <c r="V10859">
        <v>50815</v>
      </c>
      <c r="W10859">
        <v>54700</v>
      </c>
      <c r="X10859">
        <v>58762</v>
      </c>
      <c r="Y10859">
        <v>59670</v>
      </c>
      <c r="Z10859">
        <v>65129</v>
      </c>
      <c r="AA10859">
        <v>65799</v>
      </c>
      <c r="AB10859">
        <v>75771</v>
      </c>
      <c r="AC10859">
        <v>80868</v>
      </c>
      <c r="AD10859">
        <v>76342</v>
      </c>
      <c r="AE10859">
        <v>79371</v>
      </c>
      <c r="AF10859">
        <v>82830</v>
      </c>
      <c r="AG10859">
        <v>88486</v>
      </c>
      <c r="AH10859">
        <v>89056</v>
      </c>
      <c r="AI10859">
        <v>88430</v>
      </c>
      <c r="AJ10859">
        <v>88984</v>
      </c>
      <c r="AK10859">
        <v>90589</v>
      </c>
      <c r="AL10859">
        <v>88282</v>
      </c>
      <c r="AM10859">
        <v>85033</v>
      </c>
      <c r="AN10859">
        <v>87016</v>
      </c>
      <c r="AO10859">
        <v>88995</v>
      </c>
      <c r="AP10859">
        <v>88626</v>
      </c>
      <c r="AQ10859">
        <v>89566</v>
      </c>
      <c r="AR10859">
        <v>92735</v>
      </c>
      <c r="AS10859">
        <v>99121</v>
      </c>
      <c r="AT10859">
        <v>96592</v>
      </c>
      <c r="AU10859">
        <v>103403</v>
      </c>
      <c r="AV10859">
        <v>104398</v>
      </c>
      <c r="AW10859">
        <v>104602</v>
      </c>
      <c r="AX10859">
        <v>110579</v>
      </c>
      <c r="AY10859">
        <v>117850</v>
      </c>
      <c r="AZ10859">
        <v>125930</v>
      </c>
      <c r="BA10859">
        <v>123227</v>
      </c>
      <c r="BB10859">
        <v>126384</v>
      </c>
      <c r="BC10859">
        <v>130287</v>
      </c>
      <c r="BD10859">
        <v>125745</v>
      </c>
      <c r="BE10859">
        <v>125624</v>
      </c>
      <c r="BF10859">
        <v>126102</v>
      </c>
      <c r="BG10859">
        <v>125757</v>
      </c>
      <c r="BH10859">
        <v>122211</v>
      </c>
      <c r="BI10859">
        <v>124258</v>
      </c>
      <c r="BJ10859">
        <v>125373</v>
      </c>
      <c r="BL10859" s="89" t="str">
        <f>INDEX('SEDS_MSN Descriptions'!$C:$C,MATCH($C10859,'SEDS_MSN Descriptions'!$B:$B,0))</f>
        <v>Total electrical system energy losses allocated to the end-use sectors</v>
      </c>
      <c r="BM10859" s="91" t="str">
        <f>INDEX('SEDS_MSN Descriptions'!$D:$D,MATCH($C10859,'SEDS_MSN Descriptions'!$B:$B,0))</f>
        <v>Billion Btu</v>
      </c>
      <c r="BN10859" s="91" t="str">
        <f t="shared" si="338"/>
        <v>other</v>
      </c>
      <c r="BO10859" s="91" t="str">
        <f t="shared" si="339"/>
        <v>other</v>
      </c>
    </row>
    <row r="10860" spans="1:67" ht="16" customHeight="1">
      <c r="A10860" t="s">
        <v>2327</v>
      </c>
      <c r="B10860" t="s">
        <v>2379</v>
      </c>
      <c r="C10860" t="s">
        <v>1572</v>
      </c>
      <c r="D10860">
        <v>549</v>
      </c>
      <c r="E10860">
        <v>535</v>
      </c>
      <c r="F10860">
        <v>520</v>
      </c>
      <c r="G10860">
        <v>520</v>
      </c>
      <c r="H10860">
        <v>546</v>
      </c>
      <c r="I10860">
        <v>491</v>
      </c>
      <c r="J10860">
        <v>510</v>
      </c>
      <c r="K10860">
        <v>420</v>
      </c>
      <c r="L10860">
        <v>461</v>
      </c>
      <c r="M10860">
        <v>504</v>
      </c>
      <c r="N10860">
        <v>513</v>
      </c>
      <c r="O10860">
        <v>547</v>
      </c>
      <c r="P10860">
        <v>586</v>
      </c>
      <c r="Q10860">
        <v>583</v>
      </c>
      <c r="R10860">
        <v>559</v>
      </c>
      <c r="S10860">
        <v>657</v>
      </c>
      <c r="T10860">
        <v>730</v>
      </c>
      <c r="U10860">
        <v>913</v>
      </c>
      <c r="V10860">
        <v>980</v>
      </c>
      <c r="W10860">
        <v>1026</v>
      </c>
      <c r="X10860">
        <v>913</v>
      </c>
      <c r="Y10860">
        <v>876</v>
      </c>
      <c r="Z10860">
        <v>799</v>
      </c>
      <c r="AA10860">
        <v>836</v>
      </c>
      <c r="AB10860">
        <v>892</v>
      </c>
      <c r="AC10860">
        <v>831</v>
      </c>
      <c r="AD10860">
        <v>813</v>
      </c>
      <c r="AE10860">
        <v>919</v>
      </c>
      <c r="AF10860">
        <v>886</v>
      </c>
      <c r="AG10860">
        <v>909</v>
      </c>
      <c r="AH10860">
        <v>935</v>
      </c>
      <c r="AI10860">
        <v>837</v>
      </c>
      <c r="AJ10860">
        <v>853</v>
      </c>
      <c r="AK10860">
        <v>869</v>
      </c>
      <c r="AL10860">
        <v>908</v>
      </c>
      <c r="AM10860">
        <v>892</v>
      </c>
      <c r="AN10860">
        <v>866</v>
      </c>
      <c r="AO10860">
        <v>915</v>
      </c>
      <c r="AP10860">
        <v>958</v>
      </c>
      <c r="AQ10860">
        <v>968</v>
      </c>
      <c r="AR10860">
        <v>953</v>
      </c>
      <c r="AS10860">
        <v>873</v>
      </c>
      <c r="AT10860">
        <v>863</v>
      </c>
      <c r="AU10860">
        <v>798</v>
      </c>
      <c r="AV10860">
        <v>808</v>
      </c>
      <c r="AW10860">
        <v>804</v>
      </c>
      <c r="AX10860">
        <v>783</v>
      </c>
      <c r="AY10860">
        <v>809</v>
      </c>
      <c r="AZ10860">
        <v>751</v>
      </c>
      <c r="BA10860">
        <v>675</v>
      </c>
      <c r="BB10860">
        <v>868</v>
      </c>
      <c r="BC10860">
        <v>766</v>
      </c>
      <c r="BD10860">
        <v>778</v>
      </c>
      <c r="BE10860">
        <v>770</v>
      </c>
      <c r="BF10860">
        <v>823</v>
      </c>
      <c r="BG10860">
        <v>848</v>
      </c>
      <c r="BH10860">
        <v>800</v>
      </c>
      <c r="BI10860">
        <v>718</v>
      </c>
      <c r="BJ10860">
        <v>706</v>
      </c>
      <c r="BL10860" s="89" t="str">
        <f>INDEX('SEDS_MSN Descriptions'!$C:$C,MATCH($C10860,'SEDS_MSN Descriptions'!$B:$B,0))</f>
        <v>Lubricants consumed by the transportation sector</v>
      </c>
      <c r="BM10860" s="91" t="str">
        <f>INDEX('SEDS_MSN Descriptions'!$D:$D,MATCH($C10860,'SEDS_MSN Descriptions'!$B:$B,0))</f>
        <v>Billion Btu</v>
      </c>
      <c r="BN10860" s="91" t="str">
        <f t="shared" si="338"/>
        <v>Transportation</v>
      </c>
      <c r="BO10860" s="91" t="str">
        <f t="shared" si="339"/>
        <v>NA</v>
      </c>
    </row>
    <row r="10861" spans="1:67" ht="16" customHeight="1">
      <c r="A10861" t="s">
        <v>2327</v>
      </c>
      <c r="B10861" t="s">
        <v>2379</v>
      </c>
      <c r="C10861" t="s">
        <v>1579</v>
      </c>
      <c r="D10861">
        <v>12</v>
      </c>
      <c r="E10861">
        <v>12</v>
      </c>
      <c r="F10861">
        <v>134</v>
      </c>
      <c r="G10861">
        <v>134</v>
      </c>
      <c r="H10861">
        <v>141</v>
      </c>
      <c r="I10861">
        <v>17</v>
      </c>
      <c r="J10861">
        <v>18</v>
      </c>
      <c r="K10861">
        <v>15</v>
      </c>
      <c r="L10861">
        <v>17</v>
      </c>
      <c r="M10861">
        <v>177</v>
      </c>
      <c r="N10861">
        <v>180</v>
      </c>
      <c r="O10861">
        <v>16</v>
      </c>
      <c r="P10861">
        <v>17</v>
      </c>
      <c r="Q10861">
        <v>27</v>
      </c>
      <c r="R10861">
        <v>25</v>
      </c>
      <c r="S10861">
        <v>276</v>
      </c>
      <c r="T10861">
        <v>306</v>
      </c>
      <c r="U10861">
        <v>348</v>
      </c>
      <c r="V10861">
        <v>373</v>
      </c>
      <c r="W10861">
        <v>391</v>
      </c>
      <c r="X10861">
        <v>348</v>
      </c>
      <c r="Y10861">
        <v>334</v>
      </c>
      <c r="Z10861">
        <v>304</v>
      </c>
      <c r="AA10861">
        <v>319</v>
      </c>
      <c r="AB10861">
        <v>340</v>
      </c>
      <c r="AC10861">
        <v>317</v>
      </c>
      <c r="AD10861">
        <v>310</v>
      </c>
      <c r="AE10861">
        <v>350</v>
      </c>
      <c r="AF10861">
        <v>338</v>
      </c>
      <c r="AG10861">
        <v>346</v>
      </c>
      <c r="AH10861">
        <v>356</v>
      </c>
      <c r="AI10861">
        <v>319</v>
      </c>
      <c r="AJ10861">
        <v>325</v>
      </c>
      <c r="AK10861">
        <v>331</v>
      </c>
      <c r="AL10861">
        <v>346</v>
      </c>
      <c r="AM10861">
        <v>340</v>
      </c>
      <c r="AN10861">
        <v>330</v>
      </c>
      <c r="AO10861">
        <v>348</v>
      </c>
      <c r="AP10861">
        <v>365</v>
      </c>
      <c r="AQ10861">
        <v>369</v>
      </c>
      <c r="AR10861">
        <v>363</v>
      </c>
      <c r="AS10861">
        <v>333</v>
      </c>
      <c r="AT10861">
        <v>329</v>
      </c>
      <c r="AU10861">
        <v>304</v>
      </c>
      <c r="AV10861">
        <v>308</v>
      </c>
      <c r="AW10861">
        <v>306</v>
      </c>
      <c r="AX10861">
        <v>298</v>
      </c>
      <c r="AY10861">
        <v>308</v>
      </c>
      <c r="AZ10861">
        <v>286</v>
      </c>
      <c r="BA10861">
        <v>257</v>
      </c>
      <c r="BB10861">
        <v>1637</v>
      </c>
      <c r="BC10861">
        <v>1491</v>
      </c>
      <c r="BD10861">
        <v>1156</v>
      </c>
      <c r="BE10861">
        <v>1174</v>
      </c>
      <c r="BF10861">
        <v>1157</v>
      </c>
      <c r="BG10861">
        <v>1207</v>
      </c>
      <c r="BH10861">
        <v>1088</v>
      </c>
      <c r="BI10861">
        <v>1016</v>
      </c>
      <c r="BJ10861">
        <v>992</v>
      </c>
      <c r="BL10861" s="89" t="str">
        <f>INDEX('SEDS_MSN Descriptions'!$C:$C,MATCH($C10861,'SEDS_MSN Descriptions'!$B:$B,0))</f>
        <v>Lubricants consumed by the industrial sector</v>
      </c>
      <c r="BM10861" s="91" t="str">
        <f>INDEX('SEDS_MSN Descriptions'!$D:$D,MATCH($C10861,'SEDS_MSN Descriptions'!$B:$B,0))</f>
        <v>Billion Btu</v>
      </c>
      <c r="BN10861" s="91" t="str">
        <f t="shared" si="338"/>
        <v>Industrial</v>
      </c>
      <c r="BO10861" s="91" t="str">
        <f t="shared" si="339"/>
        <v>NA</v>
      </c>
    </row>
    <row r="10862" spans="1:67" ht="16" customHeight="1">
      <c r="A10862" t="s">
        <v>2327</v>
      </c>
      <c r="B10862" t="s">
        <v>2379</v>
      </c>
      <c r="C10862" t="s">
        <v>1586</v>
      </c>
      <c r="D10862">
        <v>562</v>
      </c>
      <c r="E10862">
        <v>547</v>
      </c>
      <c r="F10862">
        <v>655</v>
      </c>
      <c r="G10862">
        <v>654</v>
      </c>
      <c r="H10862">
        <v>687</v>
      </c>
      <c r="I10862">
        <v>508</v>
      </c>
      <c r="J10862">
        <v>528</v>
      </c>
      <c r="K10862">
        <v>435</v>
      </c>
      <c r="L10862">
        <v>478</v>
      </c>
      <c r="M10862">
        <v>681</v>
      </c>
      <c r="N10862">
        <v>694</v>
      </c>
      <c r="O10862">
        <v>563</v>
      </c>
      <c r="P10862">
        <v>603</v>
      </c>
      <c r="Q10862">
        <v>610</v>
      </c>
      <c r="R10862">
        <v>584</v>
      </c>
      <c r="S10862">
        <v>933</v>
      </c>
      <c r="T10862">
        <v>1036</v>
      </c>
      <c r="U10862">
        <v>1261</v>
      </c>
      <c r="V10862">
        <v>1354</v>
      </c>
      <c r="W10862">
        <v>1416</v>
      </c>
      <c r="X10862">
        <v>1261</v>
      </c>
      <c r="Y10862">
        <v>1210</v>
      </c>
      <c r="Z10862">
        <v>1103</v>
      </c>
      <c r="AA10862">
        <v>1155</v>
      </c>
      <c r="AB10862">
        <v>1232</v>
      </c>
      <c r="AC10862">
        <v>1148</v>
      </c>
      <c r="AD10862">
        <v>1122</v>
      </c>
      <c r="AE10862">
        <v>1269</v>
      </c>
      <c r="AF10862">
        <v>1224</v>
      </c>
      <c r="AG10862">
        <v>1255</v>
      </c>
      <c r="AH10862">
        <v>1291</v>
      </c>
      <c r="AI10862">
        <v>1155</v>
      </c>
      <c r="AJ10862">
        <v>1178</v>
      </c>
      <c r="AK10862">
        <v>1199</v>
      </c>
      <c r="AL10862">
        <v>1254</v>
      </c>
      <c r="AM10862">
        <v>1232</v>
      </c>
      <c r="AN10862">
        <v>1196</v>
      </c>
      <c r="AO10862">
        <v>1263</v>
      </c>
      <c r="AP10862">
        <v>1322</v>
      </c>
      <c r="AQ10862">
        <v>1336</v>
      </c>
      <c r="AR10862">
        <v>1316</v>
      </c>
      <c r="AS10862">
        <v>1206</v>
      </c>
      <c r="AT10862">
        <v>1192</v>
      </c>
      <c r="AU10862">
        <v>1102</v>
      </c>
      <c r="AV10862">
        <v>1116</v>
      </c>
      <c r="AW10862">
        <v>1110</v>
      </c>
      <c r="AX10862">
        <v>1082</v>
      </c>
      <c r="AY10862">
        <v>1117</v>
      </c>
      <c r="AZ10862">
        <v>1037</v>
      </c>
      <c r="BA10862">
        <v>932</v>
      </c>
      <c r="BB10862">
        <v>2505</v>
      </c>
      <c r="BC10862">
        <v>2257</v>
      </c>
      <c r="BD10862">
        <v>1934</v>
      </c>
      <c r="BE10862">
        <v>1944</v>
      </c>
      <c r="BF10862">
        <v>1980</v>
      </c>
      <c r="BG10862">
        <v>2055</v>
      </c>
      <c r="BH10862">
        <v>1888</v>
      </c>
      <c r="BI10862">
        <v>1734</v>
      </c>
      <c r="BJ10862">
        <v>1698</v>
      </c>
      <c r="BL10862" s="89" t="str">
        <f>INDEX('SEDS_MSN Descriptions'!$C:$C,MATCH($C10862,'SEDS_MSN Descriptions'!$B:$B,0))</f>
        <v>Lubricants total consumption</v>
      </c>
      <c r="BM10862" s="91" t="str">
        <f>INDEX('SEDS_MSN Descriptions'!$D:$D,MATCH($C10862,'SEDS_MSN Descriptions'!$B:$B,0))</f>
        <v>Billion Btu</v>
      </c>
      <c r="BN10862" s="91" t="str">
        <f t="shared" si="338"/>
        <v>other</v>
      </c>
      <c r="BO10862" s="91" t="str">
        <f t="shared" si="339"/>
        <v>NA</v>
      </c>
    </row>
    <row r="10863" spans="1:67" ht="16" customHeight="1">
      <c r="A10863" t="s">
        <v>2327</v>
      </c>
      <c r="B10863" t="s">
        <v>2379</v>
      </c>
      <c r="C10863" t="s">
        <v>1593</v>
      </c>
      <c r="D10863">
        <v>562</v>
      </c>
      <c r="E10863">
        <v>547</v>
      </c>
      <c r="F10863">
        <v>655</v>
      </c>
      <c r="G10863">
        <v>654</v>
      </c>
      <c r="H10863">
        <v>687</v>
      </c>
      <c r="I10863">
        <v>508</v>
      </c>
      <c r="J10863">
        <v>528</v>
      </c>
      <c r="K10863">
        <v>435</v>
      </c>
      <c r="L10863">
        <v>478</v>
      </c>
      <c r="M10863">
        <v>681</v>
      </c>
      <c r="N10863">
        <v>694</v>
      </c>
      <c r="O10863">
        <v>563</v>
      </c>
      <c r="P10863">
        <v>603</v>
      </c>
      <c r="Q10863">
        <v>610</v>
      </c>
      <c r="R10863">
        <v>584</v>
      </c>
      <c r="S10863">
        <v>933</v>
      </c>
      <c r="T10863">
        <v>1036</v>
      </c>
      <c r="U10863">
        <v>1261</v>
      </c>
      <c r="V10863">
        <v>1354</v>
      </c>
      <c r="W10863">
        <v>1416</v>
      </c>
      <c r="X10863">
        <v>1261</v>
      </c>
      <c r="Y10863">
        <v>1210</v>
      </c>
      <c r="Z10863">
        <v>1103</v>
      </c>
      <c r="AA10863">
        <v>1155</v>
      </c>
      <c r="AB10863">
        <v>1232</v>
      </c>
      <c r="AC10863">
        <v>1148</v>
      </c>
      <c r="AD10863">
        <v>1122</v>
      </c>
      <c r="AE10863">
        <v>1269</v>
      </c>
      <c r="AF10863">
        <v>1224</v>
      </c>
      <c r="AG10863">
        <v>1255</v>
      </c>
      <c r="AH10863">
        <v>1291</v>
      </c>
      <c r="AI10863">
        <v>1155</v>
      </c>
      <c r="AJ10863">
        <v>1178</v>
      </c>
      <c r="AK10863">
        <v>1199</v>
      </c>
      <c r="AL10863">
        <v>1254</v>
      </c>
      <c r="AM10863">
        <v>1232</v>
      </c>
      <c r="AN10863">
        <v>1196</v>
      </c>
      <c r="AO10863">
        <v>1263</v>
      </c>
      <c r="AP10863">
        <v>1322</v>
      </c>
      <c r="AQ10863">
        <v>1336</v>
      </c>
      <c r="AR10863">
        <v>1316</v>
      </c>
      <c r="AS10863">
        <v>1206</v>
      </c>
      <c r="AT10863">
        <v>1192</v>
      </c>
      <c r="AU10863">
        <v>1102</v>
      </c>
      <c r="AV10863">
        <v>1116</v>
      </c>
      <c r="AW10863">
        <v>1110</v>
      </c>
      <c r="AX10863">
        <v>1082</v>
      </c>
      <c r="AY10863">
        <v>1117</v>
      </c>
      <c r="AZ10863">
        <v>1037</v>
      </c>
      <c r="BA10863">
        <v>932</v>
      </c>
      <c r="BB10863">
        <v>2505</v>
      </c>
      <c r="BC10863">
        <v>2257</v>
      </c>
      <c r="BD10863">
        <v>1934</v>
      </c>
      <c r="BE10863">
        <v>1944</v>
      </c>
      <c r="BF10863">
        <v>1980</v>
      </c>
      <c r="BG10863">
        <v>2055</v>
      </c>
      <c r="BH10863">
        <v>1888</v>
      </c>
      <c r="BI10863">
        <v>1734</v>
      </c>
      <c r="BJ10863">
        <v>1698</v>
      </c>
      <c r="BL10863" s="89" t="str">
        <f>INDEX('SEDS_MSN Descriptions'!$C:$C,MATCH($C10863,'SEDS_MSN Descriptions'!$B:$B,0))</f>
        <v>Lubricants total end-use consumption</v>
      </c>
      <c r="BM10863" s="91" t="str">
        <f>INDEX('SEDS_MSN Descriptions'!$D:$D,MATCH($C10863,'SEDS_MSN Descriptions'!$B:$B,0))</f>
        <v>Billion Btu</v>
      </c>
      <c r="BN10863" s="91" t="str">
        <f t="shared" si="338"/>
        <v>other</v>
      </c>
      <c r="BO10863" s="91" t="str">
        <f t="shared" si="339"/>
        <v>NA</v>
      </c>
    </row>
    <row r="10864" spans="1:67" ht="16" customHeight="1">
      <c r="A10864" t="s">
        <v>2327</v>
      </c>
      <c r="B10864" t="s">
        <v>2379</v>
      </c>
      <c r="C10864" t="s">
        <v>1600</v>
      </c>
      <c r="D10864">
        <v>0</v>
      </c>
      <c r="E10864">
        <v>0</v>
      </c>
      <c r="F10864">
        <v>0</v>
      </c>
      <c r="G10864">
        <v>0</v>
      </c>
      <c r="H10864">
        <v>0</v>
      </c>
      <c r="I10864">
        <v>0</v>
      </c>
      <c r="J10864">
        <v>0</v>
      </c>
      <c r="K10864">
        <v>0</v>
      </c>
      <c r="L10864">
        <v>0</v>
      </c>
      <c r="M10864">
        <v>0</v>
      </c>
      <c r="N10864">
        <v>0</v>
      </c>
      <c r="O10864">
        <v>0</v>
      </c>
      <c r="P10864">
        <v>0</v>
      </c>
      <c r="Q10864">
        <v>0</v>
      </c>
      <c r="R10864">
        <v>0</v>
      </c>
      <c r="S10864">
        <v>0</v>
      </c>
      <c r="T10864">
        <v>0</v>
      </c>
      <c r="U10864">
        <v>0</v>
      </c>
      <c r="V10864">
        <v>0</v>
      </c>
      <c r="W10864">
        <v>0</v>
      </c>
      <c r="X10864">
        <v>0</v>
      </c>
      <c r="Y10864">
        <v>-3291</v>
      </c>
      <c r="Z10864">
        <v>-2289</v>
      </c>
      <c r="AA10864">
        <v>-1619</v>
      </c>
      <c r="AB10864">
        <v>-807</v>
      </c>
      <c r="AC10864">
        <v>-2209</v>
      </c>
      <c r="AD10864">
        <v>-3110</v>
      </c>
      <c r="AE10864">
        <v>-1408</v>
      </c>
      <c r="AF10864">
        <v>-666</v>
      </c>
      <c r="AG10864">
        <v>643</v>
      </c>
      <c r="AH10864">
        <v>609</v>
      </c>
      <c r="AI10864">
        <v>-225</v>
      </c>
      <c r="AJ10864">
        <v>664</v>
      </c>
      <c r="AK10864">
        <v>0</v>
      </c>
      <c r="AL10864">
        <v>0</v>
      </c>
      <c r="AM10864">
        <v>0</v>
      </c>
      <c r="AN10864">
        <v>0</v>
      </c>
      <c r="AO10864">
        <v>0</v>
      </c>
      <c r="AP10864">
        <v>0</v>
      </c>
      <c r="AQ10864">
        <v>0</v>
      </c>
      <c r="AR10864">
        <v>0</v>
      </c>
      <c r="AS10864">
        <v>0</v>
      </c>
      <c r="AT10864">
        <v>0</v>
      </c>
      <c r="AU10864">
        <v>0</v>
      </c>
      <c r="AV10864">
        <v>0</v>
      </c>
      <c r="AW10864">
        <v>0</v>
      </c>
      <c r="AX10864">
        <v>0</v>
      </c>
      <c r="AY10864">
        <v>0</v>
      </c>
      <c r="AZ10864">
        <v>0</v>
      </c>
      <c r="BA10864">
        <v>0</v>
      </c>
      <c r="BB10864">
        <v>0</v>
      </c>
      <c r="BC10864">
        <v>0</v>
      </c>
      <c r="BD10864">
        <v>0</v>
      </c>
      <c r="BE10864">
        <v>0</v>
      </c>
      <c r="BF10864">
        <v>0</v>
      </c>
      <c r="BG10864">
        <v>0</v>
      </c>
      <c r="BH10864">
        <v>0</v>
      </c>
      <c r="BI10864">
        <v>0</v>
      </c>
      <c r="BJ10864">
        <v>0</v>
      </c>
      <c r="BL10864" s="89" t="str">
        <f>INDEX('SEDS_MSN Descriptions'!$C:$C,MATCH($C10864,'SEDS_MSN Descriptions'!$B:$B,0))</f>
        <v>Motor gasoline blending components consumed by the industrial sector</v>
      </c>
      <c r="BM10864" s="91" t="str">
        <f>INDEX('SEDS_MSN Descriptions'!$D:$D,MATCH($C10864,'SEDS_MSN Descriptions'!$B:$B,0))</f>
        <v>Billion Btu</v>
      </c>
      <c r="BN10864" s="91" t="str">
        <f t="shared" si="338"/>
        <v>Industrial</v>
      </c>
      <c r="BO10864" s="91" t="str">
        <f t="shared" si="339"/>
        <v>petroleum gasoline</v>
      </c>
    </row>
    <row r="10865" spans="1:67" ht="16" customHeight="1">
      <c r="A10865" t="s">
        <v>2327</v>
      </c>
      <c r="B10865" t="s">
        <v>2379</v>
      </c>
      <c r="C10865" t="s">
        <v>1605</v>
      </c>
      <c r="D10865">
        <v>21211</v>
      </c>
      <c r="E10865">
        <v>21279</v>
      </c>
      <c r="F10865">
        <v>22249</v>
      </c>
      <c r="G10865">
        <v>22577</v>
      </c>
      <c r="H10865">
        <v>21829</v>
      </c>
      <c r="I10865">
        <v>21836</v>
      </c>
      <c r="J10865">
        <v>22652</v>
      </c>
      <c r="K10865">
        <v>23449</v>
      </c>
      <c r="L10865">
        <v>24911</v>
      </c>
      <c r="M10865">
        <v>26378</v>
      </c>
      <c r="N10865">
        <v>27644</v>
      </c>
      <c r="O10865">
        <v>28097</v>
      </c>
      <c r="P10865">
        <v>30569</v>
      </c>
      <c r="Q10865">
        <v>32932</v>
      </c>
      <c r="R10865">
        <v>32212</v>
      </c>
      <c r="S10865">
        <v>35150</v>
      </c>
      <c r="T10865">
        <v>37658</v>
      </c>
      <c r="U10865">
        <v>38951</v>
      </c>
      <c r="V10865">
        <v>43920</v>
      </c>
      <c r="W10865">
        <v>42479</v>
      </c>
      <c r="X10865">
        <v>42200</v>
      </c>
      <c r="Y10865">
        <v>42632</v>
      </c>
      <c r="Z10865">
        <v>40510</v>
      </c>
      <c r="AA10865">
        <v>38618</v>
      </c>
      <c r="AB10865">
        <v>41825</v>
      </c>
      <c r="AC10865">
        <v>37154</v>
      </c>
      <c r="AD10865">
        <v>34560</v>
      </c>
      <c r="AE10865">
        <v>35477</v>
      </c>
      <c r="AF10865">
        <v>36232</v>
      </c>
      <c r="AG10865">
        <v>36852</v>
      </c>
      <c r="AH10865">
        <v>34740</v>
      </c>
      <c r="AI10865">
        <v>34791</v>
      </c>
      <c r="AJ10865">
        <v>36043</v>
      </c>
      <c r="AK10865">
        <v>37449</v>
      </c>
      <c r="AL10865">
        <v>37851</v>
      </c>
      <c r="AM10865">
        <v>38955</v>
      </c>
      <c r="AN10865">
        <v>38655</v>
      </c>
      <c r="AO10865">
        <v>37087</v>
      </c>
      <c r="AP10865">
        <v>39703</v>
      </c>
      <c r="AQ10865">
        <v>39714</v>
      </c>
      <c r="AR10865">
        <v>39274</v>
      </c>
      <c r="AS10865">
        <v>39679</v>
      </c>
      <c r="AT10865">
        <v>38851</v>
      </c>
      <c r="AU10865">
        <v>38377</v>
      </c>
      <c r="AV10865">
        <v>37390</v>
      </c>
      <c r="AW10865">
        <v>38365</v>
      </c>
      <c r="AX10865">
        <v>38724</v>
      </c>
      <c r="AY10865">
        <v>39999</v>
      </c>
      <c r="AZ10865">
        <v>38758</v>
      </c>
      <c r="BA10865">
        <v>40517</v>
      </c>
      <c r="BB10865">
        <v>40727</v>
      </c>
      <c r="BC10865">
        <v>38314</v>
      </c>
      <c r="BD10865">
        <v>41299</v>
      </c>
      <c r="BE10865">
        <v>40842</v>
      </c>
      <c r="BF10865">
        <v>40080</v>
      </c>
      <c r="BG10865">
        <v>40791</v>
      </c>
      <c r="BH10865">
        <v>41556</v>
      </c>
      <c r="BI10865">
        <v>40817</v>
      </c>
      <c r="BJ10865">
        <v>38399</v>
      </c>
      <c r="BL10865" s="89" t="str">
        <f>INDEX('SEDS_MSN Descriptions'!$C:$C,MATCH($C10865,'SEDS_MSN Descriptions'!$B:$B,0))</f>
        <v>Motor gasoline consumed by the transportation sector</v>
      </c>
      <c r="BM10865" s="91" t="str">
        <f>INDEX('SEDS_MSN Descriptions'!$D:$D,MATCH($C10865,'SEDS_MSN Descriptions'!$B:$B,0))</f>
        <v>Billion Btu</v>
      </c>
      <c r="BN10865" s="91" t="str">
        <f t="shared" si="338"/>
        <v>Transportation</v>
      </c>
      <c r="BO10865" s="91" t="str">
        <f t="shared" si="339"/>
        <v>petroleum gasoline</v>
      </c>
    </row>
    <row r="10866" spans="1:67" ht="16" customHeight="1">
      <c r="A10866" t="s">
        <v>2327</v>
      </c>
      <c r="B10866" t="s">
        <v>2379</v>
      </c>
      <c r="C10866" t="s">
        <v>1612</v>
      </c>
      <c r="D10866">
        <v>382</v>
      </c>
      <c r="E10866">
        <v>391</v>
      </c>
      <c r="F10866">
        <v>398</v>
      </c>
      <c r="G10866">
        <v>448</v>
      </c>
      <c r="H10866">
        <v>381</v>
      </c>
      <c r="I10866">
        <v>382</v>
      </c>
      <c r="J10866">
        <v>247</v>
      </c>
      <c r="K10866">
        <v>403</v>
      </c>
      <c r="L10866">
        <v>422</v>
      </c>
      <c r="M10866">
        <v>350</v>
      </c>
      <c r="N10866">
        <v>449</v>
      </c>
      <c r="O10866">
        <v>409</v>
      </c>
      <c r="P10866">
        <v>408</v>
      </c>
      <c r="Q10866">
        <v>424</v>
      </c>
      <c r="R10866">
        <v>357</v>
      </c>
      <c r="S10866">
        <v>376</v>
      </c>
      <c r="T10866">
        <v>513</v>
      </c>
      <c r="U10866">
        <v>493</v>
      </c>
      <c r="V10866">
        <v>538</v>
      </c>
      <c r="W10866">
        <v>521</v>
      </c>
      <c r="X10866">
        <v>539</v>
      </c>
      <c r="Y10866">
        <v>596</v>
      </c>
      <c r="Z10866">
        <v>599</v>
      </c>
      <c r="AA10866">
        <v>343</v>
      </c>
      <c r="AB10866">
        <v>316</v>
      </c>
      <c r="AC10866">
        <v>354</v>
      </c>
      <c r="AD10866">
        <v>633</v>
      </c>
      <c r="AE10866">
        <v>382</v>
      </c>
      <c r="AF10866">
        <v>357</v>
      </c>
      <c r="AG10866">
        <v>334</v>
      </c>
      <c r="AH10866">
        <v>391</v>
      </c>
      <c r="AI10866">
        <v>455</v>
      </c>
      <c r="AJ10866">
        <v>411</v>
      </c>
      <c r="AK10866">
        <v>39</v>
      </c>
      <c r="AL10866">
        <v>39</v>
      </c>
      <c r="AM10866">
        <v>40</v>
      </c>
      <c r="AN10866">
        <v>189</v>
      </c>
      <c r="AO10866">
        <v>39</v>
      </c>
      <c r="AP10866">
        <v>39</v>
      </c>
      <c r="AQ10866">
        <v>40</v>
      </c>
      <c r="AR10866">
        <v>40</v>
      </c>
      <c r="AS10866">
        <v>243</v>
      </c>
      <c r="AT10866">
        <v>614</v>
      </c>
      <c r="AU10866">
        <v>770</v>
      </c>
      <c r="AV10866">
        <v>1245</v>
      </c>
      <c r="AW10866">
        <v>1588</v>
      </c>
      <c r="AX10866">
        <v>1802</v>
      </c>
      <c r="AY10866">
        <v>2205</v>
      </c>
      <c r="AZ10866">
        <v>1716</v>
      </c>
      <c r="BA10866">
        <v>1494</v>
      </c>
      <c r="BB10866">
        <v>1437</v>
      </c>
      <c r="BC10866">
        <v>3083</v>
      </c>
      <c r="BD10866">
        <v>1855</v>
      </c>
      <c r="BE10866">
        <v>1917</v>
      </c>
      <c r="BF10866">
        <v>1572</v>
      </c>
      <c r="BG10866">
        <v>2210</v>
      </c>
      <c r="BH10866">
        <v>1935</v>
      </c>
      <c r="BI10866">
        <v>439</v>
      </c>
      <c r="BJ10866">
        <v>482</v>
      </c>
      <c r="BL10866" s="89" t="str">
        <f>INDEX('SEDS_MSN Descriptions'!$C:$C,MATCH($C10866,'SEDS_MSN Descriptions'!$B:$B,0))</f>
        <v>Motor gasoline consumed by the commercial sector</v>
      </c>
      <c r="BM10866" s="91" t="str">
        <f>INDEX('SEDS_MSN Descriptions'!$D:$D,MATCH($C10866,'SEDS_MSN Descriptions'!$B:$B,0))</f>
        <v>Billion Btu</v>
      </c>
      <c r="BN10866" s="91" t="str">
        <f t="shared" si="338"/>
        <v>commercial</v>
      </c>
      <c r="BO10866" s="91" t="str">
        <f t="shared" si="339"/>
        <v>petroleum gasoline</v>
      </c>
    </row>
    <row r="10867" spans="1:67" ht="16" customHeight="1">
      <c r="A10867" t="s">
        <v>2327</v>
      </c>
      <c r="B10867" t="s">
        <v>2379</v>
      </c>
      <c r="C10867" t="s">
        <v>1619</v>
      </c>
      <c r="D10867">
        <v>1682</v>
      </c>
      <c r="E10867">
        <v>1585</v>
      </c>
      <c r="F10867">
        <v>1603</v>
      </c>
      <c r="G10867">
        <v>1593</v>
      </c>
      <c r="H10867">
        <v>2322</v>
      </c>
      <c r="I10867">
        <v>2678</v>
      </c>
      <c r="J10867">
        <v>2503</v>
      </c>
      <c r="K10867">
        <v>2043</v>
      </c>
      <c r="L10867">
        <v>2511</v>
      </c>
      <c r="M10867">
        <v>2544</v>
      </c>
      <c r="N10867">
        <v>2898</v>
      </c>
      <c r="O10867">
        <v>3300</v>
      </c>
      <c r="P10867">
        <v>3441</v>
      </c>
      <c r="Q10867">
        <v>2940</v>
      </c>
      <c r="R10867">
        <v>3143</v>
      </c>
      <c r="S10867">
        <v>3104</v>
      </c>
      <c r="T10867">
        <v>3164</v>
      </c>
      <c r="U10867">
        <v>4026</v>
      </c>
      <c r="V10867">
        <v>1944</v>
      </c>
      <c r="W10867">
        <v>1883</v>
      </c>
      <c r="X10867">
        <v>1917</v>
      </c>
      <c r="Y10867">
        <v>1413</v>
      </c>
      <c r="Z10867">
        <v>2311</v>
      </c>
      <c r="AA10867">
        <v>2305</v>
      </c>
      <c r="AB10867">
        <v>911</v>
      </c>
      <c r="AC10867">
        <v>2785</v>
      </c>
      <c r="AD10867">
        <v>2642</v>
      </c>
      <c r="AE10867">
        <v>2369</v>
      </c>
      <c r="AF10867">
        <v>2424</v>
      </c>
      <c r="AG10867">
        <v>2530</v>
      </c>
      <c r="AH10867">
        <v>2191</v>
      </c>
      <c r="AI10867">
        <v>2636</v>
      </c>
      <c r="AJ10867">
        <v>2573</v>
      </c>
      <c r="AK10867">
        <v>2017</v>
      </c>
      <c r="AL10867">
        <v>2170</v>
      </c>
      <c r="AM10867">
        <v>2306</v>
      </c>
      <c r="AN10867">
        <v>2352</v>
      </c>
      <c r="AO10867">
        <v>2448</v>
      </c>
      <c r="AP10867">
        <v>1297</v>
      </c>
      <c r="AQ10867">
        <v>1230</v>
      </c>
      <c r="AR10867">
        <v>1250</v>
      </c>
      <c r="AS10867">
        <v>2216</v>
      </c>
      <c r="AT10867">
        <v>2343</v>
      </c>
      <c r="AU10867">
        <v>2477</v>
      </c>
      <c r="AV10867">
        <v>2765</v>
      </c>
      <c r="AW10867">
        <v>2556</v>
      </c>
      <c r="AX10867">
        <v>2658</v>
      </c>
      <c r="AY10867">
        <v>1622</v>
      </c>
      <c r="AZ10867">
        <v>1438</v>
      </c>
      <c r="BA10867">
        <v>1420</v>
      </c>
      <c r="BB10867">
        <v>1116</v>
      </c>
      <c r="BC10867">
        <v>1022</v>
      </c>
      <c r="BD10867">
        <v>1065</v>
      </c>
      <c r="BE10867">
        <v>1076</v>
      </c>
      <c r="BF10867">
        <v>686</v>
      </c>
      <c r="BG10867">
        <v>1200</v>
      </c>
      <c r="BH10867">
        <v>1184</v>
      </c>
      <c r="BI10867">
        <v>1187</v>
      </c>
      <c r="BJ10867">
        <v>1205</v>
      </c>
      <c r="BL10867" s="89" t="str">
        <f>INDEX('SEDS_MSN Descriptions'!$C:$C,MATCH($C10867,'SEDS_MSN Descriptions'!$B:$B,0))</f>
        <v>Motor gasoline consumed by the industrial sector</v>
      </c>
      <c r="BM10867" s="91" t="str">
        <f>INDEX('SEDS_MSN Descriptions'!$D:$D,MATCH($C10867,'SEDS_MSN Descriptions'!$B:$B,0))</f>
        <v>Billion Btu</v>
      </c>
      <c r="BN10867" s="91" t="str">
        <f t="shared" si="338"/>
        <v>Industrial</v>
      </c>
      <c r="BO10867" s="91" t="str">
        <f t="shared" si="339"/>
        <v>petroleum gasoline</v>
      </c>
    </row>
    <row r="10868" spans="1:67" ht="16" customHeight="1">
      <c r="A10868" t="s">
        <v>2327</v>
      </c>
      <c r="B10868" t="s">
        <v>2379</v>
      </c>
      <c r="C10868" t="s">
        <v>1626</v>
      </c>
      <c r="D10868">
        <v>23275</v>
      </c>
      <c r="E10868">
        <v>23255</v>
      </c>
      <c r="F10868">
        <v>24250</v>
      </c>
      <c r="G10868">
        <v>24618</v>
      </c>
      <c r="H10868">
        <v>24532</v>
      </c>
      <c r="I10868">
        <v>24896</v>
      </c>
      <c r="J10868">
        <v>25402</v>
      </c>
      <c r="K10868">
        <v>25895</v>
      </c>
      <c r="L10868">
        <v>27843</v>
      </c>
      <c r="M10868">
        <v>29272</v>
      </c>
      <c r="N10868">
        <v>30990</v>
      </c>
      <c r="O10868">
        <v>31806</v>
      </c>
      <c r="P10868">
        <v>34418</v>
      </c>
      <c r="Q10868">
        <v>36296</v>
      </c>
      <c r="R10868">
        <v>35712</v>
      </c>
      <c r="S10868">
        <v>38631</v>
      </c>
      <c r="T10868">
        <v>41335</v>
      </c>
      <c r="U10868">
        <v>43470</v>
      </c>
      <c r="V10868">
        <v>46402</v>
      </c>
      <c r="W10868">
        <v>44883</v>
      </c>
      <c r="X10868">
        <v>44657</v>
      </c>
      <c r="Y10868">
        <v>44641</v>
      </c>
      <c r="Z10868">
        <v>43421</v>
      </c>
      <c r="AA10868">
        <v>41266</v>
      </c>
      <c r="AB10868">
        <v>43052</v>
      </c>
      <c r="AC10868">
        <v>40294</v>
      </c>
      <c r="AD10868">
        <v>37835</v>
      </c>
      <c r="AE10868">
        <v>38228</v>
      </c>
      <c r="AF10868">
        <v>39012</v>
      </c>
      <c r="AG10868">
        <v>39715</v>
      </c>
      <c r="AH10868">
        <v>37321</v>
      </c>
      <c r="AI10868">
        <v>37883</v>
      </c>
      <c r="AJ10868">
        <v>39027</v>
      </c>
      <c r="AK10868">
        <v>39504</v>
      </c>
      <c r="AL10868">
        <v>40060</v>
      </c>
      <c r="AM10868">
        <v>41301</v>
      </c>
      <c r="AN10868">
        <v>41196</v>
      </c>
      <c r="AO10868">
        <v>39574</v>
      </c>
      <c r="AP10868">
        <v>41039</v>
      </c>
      <c r="AQ10868">
        <v>40985</v>
      </c>
      <c r="AR10868">
        <v>40565</v>
      </c>
      <c r="AS10868">
        <v>42138</v>
      </c>
      <c r="AT10868">
        <v>41807</v>
      </c>
      <c r="AU10868">
        <v>41623</v>
      </c>
      <c r="AV10868">
        <v>41400</v>
      </c>
      <c r="AW10868">
        <v>42509</v>
      </c>
      <c r="AX10868">
        <v>43184</v>
      </c>
      <c r="AY10868">
        <v>43826</v>
      </c>
      <c r="AZ10868">
        <v>41911</v>
      </c>
      <c r="BA10868">
        <v>43431</v>
      </c>
      <c r="BB10868">
        <v>43280</v>
      </c>
      <c r="BC10868">
        <v>42418</v>
      </c>
      <c r="BD10868">
        <v>44219</v>
      </c>
      <c r="BE10868">
        <v>43835</v>
      </c>
      <c r="BF10868">
        <v>42338</v>
      </c>
      <c r="BG10868">
        <v>44200</v>
      </c>
      <c r="BH10868">
        <v>44674</v>
      </c>
      <c r="BI10868">
        <v>42443</v>
      </c>
      <c r="BJ10868">
        <v>40087</v>
      </c>
      <c r="BL10868" s="89" t="str">
        <f>INDEX('SEDS_MSN Descriptions'!$C:$C,MATCH($C10868,'SEDS_MSN Descriptions'!$B:$B,0))</f>
        <v>Motor gasoline total consumption</v>
      </c>
      <c r="BM10868" s="91" t="str">
        <f>INDEX('SEDS_MSN Descriptions'!$D:$D,MATCH($C10868,'SEDS_MSN Descriptions'!$B:$B,0))</f>
        <v>Billion Btu</v>
      </c>
      <c r="BN10868" s="91" t="str">
        <f t="shared" si="338"/>
        <v>other</v>
      </c>
      <c r="BO10868" s="91" t="str">
        <f t="shared" si="339"/>
        <v>petroleum gasoline</v>
      </c>
    </row>
    <row r="10869" spans="1:67" ht="16" customHeight="1">
      <c r="A10869" t="s">
        <v>2327</v>
      </c>
      <c r="B10869" t="s">
        <v>2379</v>
      </c>
      <c r="C10869" t="s">
        <v>1638</v>
      </c>
      <c r="D10869">
        <v>23275</v>
      </c>
      <c r="E10869">
        <v>23255</v>
      </c>
      <c r="F10869">
        <v>24250</v>
      </c>
      <c r="G10869">
        <v>24618</v>
      </c>
      <c r="H10869">
        <v>24532</v>
      </c>
      <c r="I10869">
        <v>24896</v>
      </c>
      <c r="J10869">
        <v>25402</v>
      </c>
      <c r="K10869">
        <v>25895</v>
      </c>
      <c r="L10869">
        <v>27843</v>
      </c>
      <c r="M10869">
        <v>29272</v>
      </c>
      <c r="N10869">
        <v>30990</v>
      </c>
      <c r="O10869">
        <v>31806</v>
      </c>
      <c r="P10869">
        <v>34418</v>
      </c>
      <c r="Q10869">
        <v>36296</v>
      </c>
      <c r="R10869">
        <v>35712</v>
      </c>
      <c r="S10869">
        <v>38631</v>
      </c>
      <c r="T10869">
        <v>41335</v>
      </c>
      <c r="U10869">
        <v>43470</v>
      </c>
      <c r="V10869">
        <v>46402</v>
      </c>
      <c r="W10869">
        <v>44883</v>
      </c>
      <c r="X10869">
        <v>44657</v>
      </c>
      <c r="Y10869">
        <v>44641</v>
      </c>
      <c r="Z10869">
        <v>43421</v>
      </c>
      <c r="AA10869">
        <v>41266</v>
      </c>
      <c r="AB10869">
        <v>43052</v>
      </c>
      <c r="AC10869">
        <v>40294</v>
      </c>
      <c r="AD10869">
        <v>37835</v>
      </c>
      <c r="AE10869">
        <v>38228</v>
      </c>
      <c r="AF10869">
        <v>39012</v>
      </c>
      <c r="AG10869">
        <v>39715</v>
      </c>
      <c r="AH10869">
        <v>37321</v>
      </c>
      <c r="AI10869">
        <v>37883</v>
      </c>
      <c r="AJ10869">
        <v>39027</v>
      </c>
      <c r="AK10869">
        <v>39504</v>
      </c>
      <c r="AL10869">
        <v>40060</v>
      </c>
      <c r="AM10869">
        <v>41301</v>
      </c>
      <c r="AN10869">
        <v>41196</v>
      </c>
      <c r="AO10869">
        <v>39574</v>
      </c>
      <c r="AP10869">
        <v>41039</v>
      </c>
      <c r="AQ10869">
        <v>40985</v>
      </c>
      <c r="AR10869">
        <v>40565</v>
      </c>
      <c r="AS10869">
        <v>42138</v>
      </c>
      <c r="AT10869">
        <v>41807</v>
      </c>
      <c r="AU10869">
        <v>41623</v>
      </c>
      <c r="AV10869">
        <v>41400</v>
      </c>
      <c r="AW10869">
        <v>42509</v>
      </c>
      <c r="AX10869">
        <v>43184</v>
      </c>
      <c r="AY10869">
        <v>43826</v>
      </c>
      <c r="AZ10869">
        <v>41911</v>
      </c>
      <c r="BA10869">
        <v>43431</v>
      </c>
      <c r="BB10869">
        <v>43280</v>
      </c>
      <c r="BC10869">
        <v>42418</v>
      </c>
      <c r="BD10869">
        <v>44219</v>
      </c>
      <c r="BE10869">
        <v>43835</v>
      </c>
      <c r="BF10869">
        <v>42338</v>
      </c>
      <c r="BG10869">
        <v>44200</v>
      </c>
      <c r="BH10869">
        <v>44674</v>
      </c>
      <c r="BI10869">
        <v>42443</v>
      </c>
      <c r="BJ10869">
        <v>40087</v>
      </c>
      <c r="BL10869" s="89" t="str">
        <f>INDEX('SEDS_MSN Descriptions'!$C:$C,MATCH($C10869,'SEDS_MSN Descriptions'!$B:$B,0))</f>
        <v>Motor gasoline total end-use consumption</v>
      </c>
      <c r="BM10869" s="91" t="str">
        <f>INDEX('SEDS_MSN Descriptions'!$D:$D,MATCH($C10869,'SEDS_MSN Descriptions'!$B:$B,0))</f>
        <v>Billion Btu</v>
      </c>
      <c r="BN10869" s="91" t="str">
        <f t="shared" si="338"/>
        <v>other</v>
      </c>
      <c r="BO10869" s="91" t="str">
        <f t="shared" si="339"/>
        <v>petroleum gasoline</v>
      </c>
    </row>
    <row r="10870" spans="1:67" ht="16" customHeight="1">
      <c r="A10870" t="s">
        <v>2327</v>
      </c>
      <c r="B10870" t="s">
        <v>2379</v>
      </c>
      <c r="C10870" t="s">
        <v>1645</v>
      </c>
      <c r="D10870">
        <v>23275</v>
      </c>
      <c r="E10870">
        <v>23255</v>
      </c>
      <c r="F10870">
        <v>24250</v>
      </c>
      <c r="G10870">
        <v>24618</v>
      </c>
      <c r="H10870">
        <v>24532</v>
      </c>
      <c r="I10870">
        <v>24896</v>
      </c>
      <c r="J10870">
        <v>25402</v>
      </c>
      <c r="K10870">
        <v>25895</v>
      </c>
      <c r="L10870">
        <v>27843</v>
      </c>
      <c r="M10870">
        <v>29272</v>
      </c>
      <c r="N10870">
        <v>30990</v>
      </c>
      <c r="O10870">
        <v>31806</v>
      </c>
      <c r="P10870">
        <v>34418</v>
      </c>
      <c r="Q10870">
        <v>36296</v>
      </c>
      <c r="R10870">
        <v>35712</v>
      </c>
      <c r="S10870">
        <v>38631</v>
      </c>
      <c r="T10870">
        <v>41335</v>
      </c>
      <c r="U10870">
        <v>43470</v>
      </c>
      <c r="V10870">
        <v>46402</v>
      </c>
      <c r="W10870">
        <v>44883</v>
      </c>
      <c r="X10870">
        <v>44657</v>
      </c>
      <c r="Y10870">
        <v>44641</v>
      </c>
      <c r="Z10870">
        <v>43421</v>
      </c>
      <c r="AA10870">
        <v>41266</v>
      </c>
      <c r="AB10870">
        <v>43052</v>
      </c>
      <c r="AC10870">
        <v>40294</v>
      </c>
      <c r="AD10870">
        <v>37835</v>
      </c>
      <c r="AE10870">
        <v>38228</v>
      </c>
      <c r="AF10870">
        <v>39012</v>
      </c>
      <c r="AG10870">
        <v>39715</v>
      </c>
      <c r="AH10870">
        <v>37321</v>
      </c>
      <c r="AI10870">
        <v>37883</v>
      </c>
      <c r="AJ10870">
        <v>39027</v>
      </c>
      <c r="AK10870">
        <v>38963</v>
      </c>
      <c r="AL10870">
        <v>39446</v>
      </c>
      <c r="AM10870">
        <v>40834</v>
      </c>
      <c r="AN10870">
        <v>41027</v>
      </c>
      <c r="AO10870">
        <v>39563</v>
      </c>
      <c r="AP10870">
        <v>41039</v>
      </c>
      <c r="AQ10870">
        <v>40985</v>
      </c>
      <c r="AR10870">
        <v>40565</v>
      </c>
      <c r="AS10870">
        <v>42138</v>
      </c>
      <c r="AT10870">
        <v>41807</v>
      </c>
      <c r="AU10870">
        <v>41623</v>
      </c>
      <c r="AV10870">
        <v>41400</v>
      </c>
      <c r="AW10870">
        <v>41957</v>
      </c>
      <c r="AX10870">
        <v>42629</v>
      </c>
      <c r="AY10870">
        <v>42845</v>
      </c>
      <c r="AZ10870">
        <v>40683</v>
      </c>
      <c r="BA10870">
        <v>41938</v>
      </c>
      <c r="BB10870">
        <v>41542</v>
      </c>
      <c r="BC10870">
        <v>40220</v>
      </c>
      <c r="BD10870">
        <v>41798</v>
      </c>
      <c r="BE10870">
        <v>41273</v>
      </c>
      <c r="BF10870">
        <v>39920</v>
      </c>
      <c r="BG10870">
        <v>41182</v>
      </c>
      <c r="BH10870">
        <v>41500</v>
      </c>
      <c r="BI10870">
        <v>39412</v>
      </c>
      <c r="BJ10870">
        <v>37233</v>
      </c>
      <c r="BL10870" s="89" t="str">
        <f>INDEX('SEDS_MSN Descriptions'!$C:$C,MATCH($C10870,'SEDS_MSN Descriptions'!$B:$B,0))</f>
        <v>Motor gasoline total consumption, excluding fuel ethanol</v>
      </c>
      <c r="BM10870" s="91" t="str">
        <f>INDEX('SEDS_MSN Descriptions'!$D:$D,MATCH($C10870,'SEDS_MSN Descriptions'!$B:$B,0))</f>
        <v>Billion Btu</v>
      </c>
      <c r="BN10870" s="91" t="str">
        <f t="shared" si="338"/>
        <v>other</v>
      </c>
      <c r="BO10870" s="91" t="str">
        <f t="shared" si="339"/>
        <v>biofuel gasoline</v>
      </c>
    </row>
    <row r="10871" spans="1:67" ht="16" customHeight="1">
      <c r="A10871" t="s">
        <v>2327</v>
      </c>
      <c r="B10871" t="s">
        <v>2379</v>
      </c>
      <c r="C10871" t="s">
        <v>1647</v>
      </c>
      <c r="D10871">
        <v>0</v>
      </c>
      <c r="E10871">
        <v>0</v>
      </c>
      <c r="F10871">
        <v>0</v>
      </c>
      <c r="G10871">
        <v>0</v>
      </c>
      <c r="H10871">
        <v>0</v>
      </c>
      <c r="I10871">
        <v>0</v>
      </c>
      <c r="J10871">
        <v>0</v>
      </c>
      <c r="K10871">
        <v>0</v>
      </c>
      <c r="L10871">
        <v>0</v>
      </c>
      <c r="M10871">
        <v>0</v>
      </c>
      <c r="N10871">
        <v>0</v>
      </c>
      <c r="O10871">
        <v>0</v>
      </c>
      <c r="P10871">
        <v>0</v>
      </c>
      <c r="Q10871">
        <v>0</v>
      </c>
      <c r="R10871">
        <v>0</v>
      </c>
      <c r="S10871">
        <v>0</v>
      </c>
      <c r="T10871">
        <v>0</v>
      </c>
      <c r="U10871">
        <v>0</v>
      </c>
      <c r="V10871">
        <v>0</v>
      </c>
      <c r="W10871">
        <v>0</v>
      </c>
      <c r="X10871">
        <v>0</v>
      </c>
      <c r="Y10871">
        <v>0</v>
      </c>
      <c r="Z10871">
        <v>0</v>
      </c>
      <c r="AA10871">
        <v>0</v>
      </c>
      <c r="AB10871">
        <v>0</v>
      </c>
      <c r="AC10871">
        <v>0</v>
      </c>
      <c r="AD10871">
        <v>0</v>
      </c>
      <c r="AE10871">
        <v>0</v>
      </c>
      <c r="AF10871">
        <v>0</v>
      </c>
      <c r="AG10871">
        <v>0</v>
      </c>
      <c r="AH10871">
        <v>0</v>
      </c>
      <c r="AI10871">
        <v>0</v>
      </c>
      <c r="AJ10871">
        <v>0</v>
      </c>
      <c r="AK10871">
        <v>0</v>
      </c>
      <c r="AL10871">
        <v>0</v>
      </c>
      <c r="AM10871">
        <v>0</v>
      </c>
      <c r="AN10871">
        <v>33</v>
      </c>
      <c r="AO10871">
        <v>37</v>
      </c>
      <c r="AP10871">
        <v>45</v>
      </c>
      <c r="AQ10871">
        <v>42</v>
      </c>
      <c r="AR10871">
        <v>45</v>
      </c>
      <c r="AS10871">
        <v>229</v>
      </c>
      <c r="AT10871">
        <v>246</v>
      </c>
      <c r="AU10871">
        <v>231</v>
      </c>
      <c r="AV10871">
        <v>208</v>
      </c>
      <c r="AW10871">
        <v>207</v>
      </c>
      <c r="AX10871">
        <v>251</v>
      </c>
      <c r="AY10871">
        <v>246</v>
      </c>
      <c r="AZ10871">
        <v>262</v>
      </c>
      <c r="BA10871">
        <v>280</v>
      </c>
      <c r="BB10871">
        <v>292</v>
      </c>
      <c r="BC10871">
        <v>304</v>
      </c>
      <c r="BD10871">
        <v>298</v>
      </c>
      <c r="BE10871">
        <v>272</v>
      </c>
      <c r="BF10871">
        <v>290</v>
      </c>
      <c r="BG10871">
        <v>300</v>
      </c>
      <c r="BH10871">
        <v>304</v>
      </c>
      <c r="BI10871">
        <v>316</v>
      </c>
      <c r="BJ10871">
        <v>315</v>
      </c>
      <c r="BL10871" s="89" t="str">
        <f>INDEX('SEDS_MSN Descriptions'!$C:$C,MATCH($C10871,'SEDS_MSN Descriptions'!$B:$B,0))</f>
        <v>Miscellaneous petroleum products consumed by the industrial sector</v>
      </c>
      <c r="BM10871" s="91" t="str">
        <f>INDEX('SEDS_MSN Descriptions'!$D:$D,MATCH($C10871,'SEDS_MSN Descriptions'!$B:$B,0))</f>
        <v>Billion Btu</v>
      </c>
      <c r="BN10871" s="91" t="str">
        <f t="shared" si="338"/>
        <v>Industrial</v>
      </c>
      <c r="BO10871" s="91" t="str">
        <f t="shared" si="339"/>
        <v>other</v>
      </c>
    </row>
    <row r="10872" spans="1:67" ht="16" customHeight="1">
      <c r="A10872" t="s">
        <v>2327</v>
      </c>
      <c r="B10872" t="s">
        <v>2379</v>
      </c>
      <c r="C10872" t="s">
        <v>1654</v>
      </c>
      <c r="D10872">
        <v>0</v>
      </c>
      <c r="E10872">
        <v>0</v>
      </c>
      <c r="F10872">
        <v>0</v>
      </c>
      <c r="G10872">
        <v>0</v>
      </c>
      <c r="H10872">
        <v>0</v>
      </c>
      <c r="I10872">
        <v>0</v>
      </c>
      <c r="J10872">
        <v>0</v>
      </c>
      <c r="K10872">
        <v>0</v>
      </c>
      <c r="L10872">
        <v>0</v>
      </c>
      <c r="M10872">
        <v>0</v>
      </c>
      <c r="N10872">
        <v>0</v>
      </c>
      <c r="O10872">
        <v>0</v>
      </c>
      <c r="P10872">
        <v>0</v>
      </c>
      <c r="Q10872">
        <v>0</v>
      </c>
      <c r="R10872">
        <v>0</v>
      </c>
      <c r="S10872">
        <v>0</v>
      </c>
      <c r="T10872">
        <v>0</v>
      </c>
      <c r="U10872">
        <v>0</v>
      </c>
      <c r="V10872">
        <v>0</v>
      </c>
      <c r="W10872">
        <v>0</v>
      </c>
      <c r="X10872">
        <v>0</v>
      </c>
      <c r="Y10872">
        <v>0</v>
      </c>
      <c r="Z10872">
        <v>0</v>
      </c>
      <c r="AA10872">
        <v>0</v>
      </c>
      <c r="AB10872">
        <v>0</v>
      </c>
      <c r="AC10872">
        <v>0</v>
      </c>
      <c r="AD10872">
        <v>0</v>
      </c>
      <c r="AE10872">
        <v>0</v>
      </c>
      <c r="AF10872">
        <v>0</v>
      </c>
      <c r="AG10872">
        <v>0</v>
      </c>
      <c r="AH10872">
        <v>0</v>
      </c>
      <c r="AI10872">
        <v>0</v>
      </c>
      <c r="AJ10872">
        <v>0</v>
      </c>
      <c r="AK10872">
        <v>0</v>
      </c>
      <c r="AL10872">
        <v>0</v>
      </c>
      <c r="AM10872">
        <v>0</v>
      </c>
      <c r="AN10872">
        <v>0</v>
      </c>
      <c r="AO10872">
        <v>0</v>
      </c>
      <c r="AP10872">
        <v>0</v>
      </c>
      <c r="AQ10872">
        <v>0</v>
      </c>
      <c r="AR10872">
        <v>0</v>
      </c>
      <c r="AS10872">
        <v>0</v>
      </c>
      <c r="AT10872">
        <v>0</v>
      </c>
      <c r="AU10872">
        <v>0</v>
      </c>
      <c r="AV10872">
        <v>0</v>
      </c>
      <c r="AW10872">
        <v>0</v>
      </c>
      <c r="AX10872">
        <v>0</v>
      </c>
      <c r="AY10872">
        <v>0</v>
      </c>
      <c r="AZ10872">
        <v>0</v>
      </c>
      <c r="BA10872">
        <v>0</v>
      </c>
      <c r="BB10872">
        <v>0</v>
      </c>
      <c r="BC10872">
        <v>0</v>
      </c>
      <c r="BD10872">
        <v>0</v>
      </c>
      <c r="BE10872">
        <v>0</v>
      </c>
      <c r="BF10872">
        <v>0</v>
      </c>
      <c r="BG10872">
        <v>0</v>
      </c>
      <c r="BH10872">
        <v>0</v>
      </c>
      <c r="BI10872">
        <v>0</v>
      </c>
      <c r="BJ10872">
        <v>0</v>
      </c>
      <c r="BL10872" s="89" t="str">
        <f>INDEX('SEDS_MSN Descriptions'!$C:$C,MATCH($C10872,'SEDS_MSN Descriptions'!$B:$B,0))</f>
        <v>Natural gasoline consumed by the industrial sector (through 1983)</v>
      </c>
      <c r="BM10872" s="91" t="str">
        <f>INDEX('SEDS_MSN Descriptions'!$D:$D,MATCH($C10872,'SEDS_MSN Descriptions'!$B:$B,0))</f>
        <v>Billion Btu</v>
      </c>
      <c r="BN10872" s="91" t="str">
        <f t="shared" si="338"/>
        <v>Industrial</v>
      </c>
      <c r="BO10872" s="91" t="str">
        <f t="shared" si="339"/>
        <v>natural gas</v>
      </c>
    </row>
    <row r="10873" spans="1:67">
      <c r="A10873" t="s">
        <v>2327</v>
      </c>
      <c r="B10873" t="s">
        <v>2379</v>
      </c>
      <c r="C10873" t="s">
        <v>1659</v>
      </c>
      <c r="D10873">
        <v>1816</v>
      </c>
      <c r="E10873">
        <v>2277</v>
      </c>
      <c r="F10873">
        <v>2436</v>
      </c>
      <c r="G10873">
        <v>1580</v>
      </c>
      <c r="H10873">
        <v>1276</v>
      </c>
      <c r="I10873">
        <v>2046</v>
      </c>
      <c r="J10873">
        <v>1948</v>
      </c>
      <c r="K10873">
        <v>4110</v>
      </c>
      <c r="L10873">
        <v>2103</v>
      </c>
      <c r="M10873">
        <v>4134</v>
      </c>
      <c r="N10873">
        <v>6045</v>
      </c>
      <c r="O10873">
        <v>8159</v>
      </c>
      <c r="P10873">
        <v>6225</v>
      </c>
      <c r="Q10873">
        <v>8883</v>
      </c>
      <c r="R10873">
        <v>7517</v>
      </c>
      <c r="S10873">
        <v>4923</v>
      </c>
      <c r="T10873">
        <v>6268</v>
      </c>
      <c r="U10873">
        <v>5923</v>
      </c>
      <c r="V10873">
        <v>6395</v>
      </c>
      <c r="W10873">
        <v>7555</v>
      </c>
      <c r="X10873">
        <v>6204</v>
      </c>
      <c r="Y10873">
        <v>6675</v>
      </c>
      <c r="Z10873">
        <v>6782</v>
      </c>
      <c r="AA10873">
        <v>5595</v>
      </c>
      <c r="AB10873">
        <v>5464</v>
      </c>
      <c r="AC10873">
        <v>5221</v>
      </c>
      <c r="AD10873">
        <v>5336</v>
      </c>
      <c r="AE10873">
        <v>6388</v>
      </c>
      <c r="AF10873">
        <v>5960</v>
      </c>
      <c r="AG10873">
        <v>5663</v>
      </c>
      <c r="AH10873">
        <v>5560</v>
      </c>
      <c r="AI10873">
        <v>8275</v>
      </c>
      <c r="AJ10873">
        <v>8364</v>
      </c>
      <c r="AK10873">
        <v>7145</v>
      </c>
      <c r="AL10873">
        <v>6542</v>
      </c>
      <c r="AM10873">
        <v>7714</v>
      </c>
      <c r="AN10873">
        <v>8644</v>
      </c>
      <c r="AO10873">
        <v>11183</v>
      </c>
      <c r="AP10873">
        <v>12316</v>
      </c>
      <c r="AQ10873">
        <v>14444</v>
      </c>
      <c r="AR10873">
        <v>14754</v>
      </c>
      <c r="AS10873">
        <v>13904</v>
      </c>
      <c r="AT10873">
        <v>13690</v>
      </c>
      <c r="AU10873">
        <v>14989</v>
      </c>
      <c r="AV10873">
        <v>13131</v>
      </c>
      <c r="AW10873">
        <v>14775</v>
      </c>
      <c r="AX10873">
        <v>14449</v>
      </c>
      <c r="AY10873">
        <v>15196</v>
      </c>
      <c r="AZ10873">
        <v>17649</v>
      </c>
      <c r="BA10873">
        <v>20071</v>
      </c>
      <c r="BB10873">
        <v>21473</v>
      </c>
      <c r="BC10873">
        <v>18530</v>
      </c>
      <c r="BD10873">
        <v>17250</v>
      </c>
      <c r="BE10873">
        <v>15951</v>
      </c>
      <c r="BF10873">
        <v>16007</v>
      </c>
      <c r="BG10873">
        <v>13732</v>
      </c>
      <c r="BH10873">
        <v>13515</v>
      </c>
      <c r="BI10873">
        <v>14444</v>
      </c>
      <c r="BJ10873">
        <v>16214</v>
      </c>
    </row>
    <row r="10874" spans="1:67">
      <c r="A10874" t="s">
        <v>2327</v>
      </c>
      <c r="B10874" t="s">
        <v>2379</v>
      </c>
      <c r="C10874" t="s">
        <v>1670</v>
      </c>
      <c r="D10874">
        <v>5089</v>
      </c>
      <c r="E10874">
        <v>6644</v>
      </c>
      <c r="F10874">
        <v>6854</v>
      </c>
      <c r="G10874">
        <v>6733</v>
      </c>
      <c r="H10874">
        <v>7947</v>
      </c>
      <c r="I10874">
        <v>7448</v>
      </c>
      <c r="J10874">
        <v>9205</v>
      </c>
      <c r="K10874">
        <v>10322</v>
      </c>
      <c r="L10874">
        <v>11172</v>
      </c>
      <c r="M10874">
        <v>13506</v>
      </c>
      <c r="N10874">
        <v>14349</v>
      </c>
      <c r="O10874">
        <v>14396</v>
      </c>
      <c r="P10874">
        <v>17705</v>
      </c>
      <c r="Q10874">
        <v>13439</v>
      </c>
      <c r="R10874">
        <v>13203</v>
      </c>
      <c r="S10874">
        <v>9582</v>
      </c>
      <c r="T10874">
        <v>8701</v>
      </c>
      <c r="U10874">
        <v>8221</v>
      </c>
      <c r="V10874">
        <v>7406</v>
      </c>
      <c r="W10874">
        <v>7633</v>
      </c>
      <c r="X10874">
        <v>5282</v>
      </c>
      <c r="Y10874">
        <v>4779</v>
      </c>
      <c r="Z10874">
        <v>10121</v>
      </c>
      <c r="AA10874">
        <v>9724</v>
      </c>
      <c r="AB10874">
        <v>9931</v>
      </c>
      <c r="AC10874">
        <v>9605</v>
      </c>
      <c r="AD10874">
        <v>8448</v>
      </c>
      <c r="AE10874">
        <v>8925</v>
      </c>
      <c r="AF10874">
        <v>9162</v>
      </c>
      <c r="AG10874">
        <v>9022</v>
      </c>
      <c r="AH10874">
        <v>9276</v>
      </c>
      <c r="AI10874">
        <v>9647</v>
      </c>
      <c r="AJ10874">
        <v>8473</v>
      </c>
      <c r="AK10874">
        <v>10843</v>
      </c>
      <c r="AL10874">
        <v>9748</v>
      </c>
      <c r="AM10874">
        <v>10453</v>
      </c>
      <c r="AN10874">
        <v>10314</v>
      </c>
      <c r="AO10874">
        <v>11497</v>
      </c>
      <c r="AP10874">
        <v>11112</v>
      </c>
      <c r="AQ10874">
        <v>10340</v>
      </c>
      <c r="AR10874">
        <v>10204</v>
      </c>
      <c r="AS10874">
        <v>10066</v>
      </c>
      <c r="AT10874">
        <v>10873</v>
      </c>
      <c r="AU10874">
        <v>10449</v>
      </c>
      <c r="AV10874">
        <v>10367</v>
      </c>
      <c r="AW10874">
        <v>9576</v>
      </c>
      <c r="AX10874">
        <v>9893</v>
      </c>
      <c r="AY10874">
        <v>9790</v>
      </c>
      <c r="AZ10874">
        <v>10500</v>
      </c>
      <c r="BA10874">
        <v>10697</v>
      </c>
      <c r="BB10874">
        <v>11501</v>
      </c>
      <c r="BC10874">
        <v>12079</v>
      </c>
      <c r="BD10874">
        <v>10840</v>
      </c>
      <c r="BE10874">
        <v>12521</v>
      </c>
      <c r="BF10874">
        <v>12678</v>
      </c>
      <c r="BG10874">
        <v>13716</v>
      </c>
      <c r="BH10874">
        <v>14423</v>
      </c>
      <c r="BI10874">
        <v>14812</v>
      </c>
      <c r="BJ10874">
        <v>14672</v>
      </c>
    </row>
    <row r="10875" spans="1:67">
      <c r="A10875" t="s">
        <v>2327</v>
      </c>
      <c r="B10875" t="s">
        <v>2379</v>
      </c>
      <c r="C10875" t="s">
        <v>1677</v>
      </c>
      <c r="D10875">
        <v>694</v>
      </c>
      <c r="E10875">
        <v>665</v>
      </c>
      <c r="F10875">
        <v>731</v>
      </c>
      <c r="G10875">
        <v>199</v>
      </c>
      <c r="H10875">
        <v>140</v>
      </c>
      <c r="I10875">
        <v>151</v>
      </c>
      <c r="J10875">
        <v>143</v>
      </c>
      <c r="K10875">
        <v>151</v>
      </c>
      <c r="L10875">
        <v>441</v>
      </c>
      <c r="M10875">
        <v>2376</v>
      </c>
      <c r="N10875">
        <v>2428</v>
      </c>
      <c r="O10875">
        <v>1188</v>
      </c>
      <c r="P10875">
        <v>644</v>
      </c>
      <c r="Q10875">
        <v>311</v>
      </c>
      <c r="R10875">
        <v>550</v>
      </c>
      <c r="S10875">
        <v>425</v>
      </c>
      <c r="T10875">
        <v>472</v>
      </c>
      <c r="U10875">
        <v>644</v>
      </c>
      <c r="V10875">
        <v>596</v>
      </c>
      <c r="W10875">
        <v>412</v>
      </c>
      <c r="X10875">
        <v>188</v>
      </c>
      <c r="Y10875">
        <v>92</v>
      </c>
      <c r="Z10875">
        <v>113</v>
      </c>
      <c r="AA10875">
        <v>141</v>
      </c>
      <c r="AB10875">
        <v>90</v>
      </c>
      <c r="AC10875">
        <v>138</v>
      </c>
      <c r="AD10875">
        <v>141</v>
      </c>
      <c r="AE10875">
        <v>92</v>
      </c>
      <c r="AF10875">
        <v>187</v>
      </c>
      <c r="AG10875">
        <v>88</v>
      </c>
      <c r="AH10875">
        <v>71</v>
      </c>
      <c r="AI10875">
        <v>80</v>
      </c>
      <c r="AJ10875">
        <v>86</v>
      </c>
      <c r="AK10875">
        <v>91</v>
      </c>
      <c r="AL10875">
        <v>134</v>
      </c>
      <c r="AM10875">
        <v>134</v>
      </c>
      <c r="AN10875">
        <v>91</v>
      </c>
      <c r="AO10875">
        <v>99</v>
      </c>
      <c r="AP10875">
        <v>283</v>
      </c>
      <c r="AQ10875">
        <v>174</v>
      </c>
      <c r="AR10875">
        <v>1893</v>
      </c>
      <c r="AS10875">
        <v>2811</v>
      </c>
      <c r="AT10875">
        <v>3475</v>
      </c>
      <c r="AU10875">
        <v>2322</v>
      </c>
      <c r="AV10875">
        <v>503</v>
      </c>
      <c r="AW10875">
        <v>533</v>
      </c>
      <c r="AX10875">
        <v>819</v>
      </c>
      <c r="AY10875">
        <v>1977</v>
      </c>
      <c r="AZ10875">
        <v>1061</v>
      </c>
      <c r="BA10875">
        <v>1064</v>
      </c>
      <c r="BB10875">
        <v>586</v>
      </c>
      <c r="BC10875">
        <v>410</v>
      </c>
      <c r="BD10875">
        <v>484</v>
      </c>
      <c r="BE10875">
        <v>517</v>
      </c>
      <c r="BF10875">
        <v>834</v>
      </c>
      <c r="BG10875">
        <v>1283</v>
      </c>
      <c r="BH10875">
        <v>1586</v>
      </c>
      <c r="BI10875">
        <v>1371</v>
      </c>
      <c r="BJ10875">
        <v>1967</v>
      </c>
    </row>
    <row r="10876" spans="1:67">
      <c r="A10876" t="s">
        <v>2327</v>
      </c>
      <c r="B10876" t="s">
        <v>2379</v>
      </c>
      <c r="C10876" t="s">
        <v>1687</v>
      </c>
      <c r="D10876">
        <v>36130</v>
      </c>
      <c r="E10876">
        <v>39738</v>
      </c>
      <c r="F10876">
        <v>40807</v>
      </c>
      <c r="G10876">
        <v>38208</v>
      </c>
      <c r="H10876">
        <v>36716</v>
      </c>
      <c r="I10876">
        <v>35215</v>
      </c>
      <c r="J10876">
        <v>40573</v>
      </c>
      <c r="K10876">
        <v>43695</v>
      </c>
      <c r="L10876">
        <v>49845</v>
      </c>
      <c r="M10876">
        <v>60124</v>
      </c>
      <c r="N10876">
        <v>71307</v>
      </c>
      <c r="O10876">
        <v>74284</v>
      </c>
      <c r="P10876">
        <v>81374</v>
      </c>
      <c r="Q10876">
        <v>73700</v>
      </c>
      <c r="R10876">
        <v>62063</v>
      </c>
      <c r="S10876">
        <v>55170</v>
      </c>
      <c r="T10876">
        <v>55911</v>
      </c>
      <c r="U10876">
        <v>53103</v>
      </c>
      <c r="V10876">
        <v>52657</v>
      </c>
      <c r="W10876">
        <v>58163</v>
      </c>
      <c r="X10876">
        <v>51097</v>
      </c>
      <c r="Y10876">
        <v>52152</v>
      </c>
      <c r="Z10876">
        <v>58891</v>
      </c>
      <c r="AA10876">
        <v>55430</v>
      </c>
      <c r="AB10876">
        <v>59929</v>
      </c>
      <c r="AC10876">
        <v>56302</v>
      </c>
      <c r="AD10876">
        <v>51480</v>
      </c>
      <c r="AE10876">
        <v>59737</v>
      </c>
      <c r="AF10876">
        <v>59150</v>
      </c>
      <c r="AG10876">
        <v>59691</v>
      </c>
      <c r="AH10876">
        <v>73787</v>
      </c>
      <c r="AI10876">
        <v>72416</v>
      </c>
      <c r="AJ10876">
        <v>102252</v>
      </c>
      <c r="AK10876">
        <v>79051</v>
      </c>
      <c r="AL10876">
        <v>83617</v>
      </c>
      <c r="AM10876">
        <v>72629</v>
      </c>
      <c r="AN10876">
        <v>74180</v>
      </c>
      <c r="AO10876">
        <v>71232</v>
      </c>
      <c r="AP10876">
        <v>79240</v>
      </c>
      <c r="AQ10876">
        <v>63978</v>
      </c>
      <c r="AR10876">
        <v>66382</v>
      </c>
      <c r="AS10876">
        <v>65620</v>
      </c>
      <c r="AT10876">
        <v>75431</v>
      </c>
      <c r="AU10876">
        <v>79966</v>
      </c>
      <c r="AV10876">
        <v>75236</v>
      </c>
      <c r="AW10876">
        <v>75822</v>
      </c>
      <c r="AX10876">
        <v>75612</v>
      </c>
      <c r="AY10876">
        <v>106190</v>
      </c>
      <c r="AZ10876">
        <v>104207</v>
      </c>
      <c r="BA10876">
        <v>102336</v>
      </c>
      <c r="BB10876">
        <v>107882</v>
      </c>
      <c r="BC10876">
        <v>117021</v>
      </c>
      <c r="BD10876">
        <v>118077</v>
      </c>
      <c r="BE10876">
        <v>112905</v>
      </c>
      <c r="BF10876">
        <v>98946</v>
      </c>
      <c r="BG10876">
        <v>85417</v>
      </c>
      <c r="BH10876">
        <v>90063</v>
      </c>
      <c r="BI10876">
        <v>114439</v>
      </c>
      <c r="BJ10876">
        <v>128022</v>
      </c>
    </row>
    <row r="10877" spans="1:67">
      <c r="A10877" t="s">
        <v>2327</v>
      </c>
      <c r="B10877" t="s">
        <v>2379</v>
      </c>
      <c r="C10877" t="s">
        <v>1706</v>
      </c>
      <c r="D10877">
        <v>9099</v>
      </c>
      <c r="E10877">
        <v>10002</v>
      </c>
      <c r="F10877">
        <v>10361</v>
      </c>
      <c r="G10877">
        <v>8322</v>
      </c>
      <c r="H10877">
        <v>9358</v>
      </c>
      <c r="I10877">
        <v>9946</v>
      </c>
      <c r="J10877">
        <v>11021</v>
      </c>
      <c r="K10877">
        <v>11342</v>
      </c>
      <c r="L10877">
        <v>12088</v>
      </c>
      <c r="M10877">
        <v>15928</v>
      </c>
      <c r="N10877">
        <v>18398</v>
      </c>
      <c r="O10877">
        <v>19911</v>
      </c>
      <c r="P10877">
        <v>22780</v>
      </c>
      <c r="Q10877">
        <v>14112</v>
      </c>
      <c r="R10877">
        <v>12029</v>
      </c>
      <c r="S10877">
        <v>11334</v>
      </c>
      <c r="T10877">
        <v>11126</v>
      </c>
      <c r="U10877">
        <v>10463</v>
      </c>
      <c r="V10877">
        <v>12704</v>
      </c>
      <c r="W10877">
        <v>13393</v>
      </c>
      <c r="X10877">
        <v>10343</v>
      </c>
      <c r="Y10877">
        <v>9432</v>
      </c>
      <c r="Z10877">
        <v>15199</v>
      </c>
      <c r="AA10877">
        <v>14752</v>
      </c>
      <c r="AB10877">
        <v>14538</v>
      </c>
      <c r="AC10877">
        <v>15096</v>
      </c>
      <c r="AD10877">
        <v>13376</v>
      </c>
      <c r="AE10877">
        <v>11222</v>
      </c>
      <c r="AF10877">
        <v>12268</v>
      </c>
      <c r="AG10877">
        <v>12428</v>
      </c>
      <c r="AH10877">
        <v>12622</v>
      </c>
      <c r="AI10877">
        <v>12712</v>
      </c>
      <c r="AJ10877">
        <v>11527</v>
      </c>
      <c r="AK10877">
        <v>13371</v>
      </c>
      <c r="AL10877">
        <v>12212</v>
      </c>
      <c r="AM10877">
        <v>12918</v>
      </c>
      <c r="AN10877">
        <v>14360</v>
      </c>
      <c r="AO10877">
        <v>13897</v>
      </c>
      <c r="AP10877">
        <v>13554</v>
      </c>
      <c r="AQ10877">
        <v>12724</v>
      </c>
      <c r="AR10877">
        <v>12742</v>
      </c>
      <c r="AS10877">
        <v>11588</v>
      </c>
      <c r="AT10877">
        <v>13917</v>
      </c>
      <c r="AU10877">
        <v>12708</v>
      </c>
      <c r="AV10877">
        <v>12641</v>
      </c>
      <c r="AW10877">
        <v>12157</v>
      </c>
      <c r="AX10877">
        <v>12156</v>
      </c>
      <c r="AY10877">
        <v>12831</v>
      </c>
      <c r="AZ10877">
        <v>13711</v>
      </c>
      <c r="BA10877">
        <v>13053</v>
      </c>
      <c r="BB10877">
        <v>13317</v>
      </c>
      <c r="BC10877">
        <v>13736</v>
      </c>
      <c r="BD10877">
        <v>11895</v>
      </c>
      <c r="BE10877">
        <v>14217</v>
      </c>
      <c r="BF10877">
        <v>13803</v>
      </c>
      <c r="BG10877">
        <v>12273</v>
      </c>
      <c r="BH10877">
        <v>12891</v>
      </c>
      <c r="BI10877">
        <v>13307</v>
      </c>
      <c r="BJ10877">
        <v>13985</v>
      </c>
    </row>
    <row r="10878" spans="1:67">
      <c r="A10878" t="s">
        <v>2327</v>
      </c>
      <c r="B10878" t="s">
        <v>2379</v>
      </c>
      <c r="C10878" t="s">
        <v>1717</v>
      </c>
      <c r="D10878">
        <v>52828</v>
      </c>
      <c r="E10878">
        <v>59326</v>
      </c>
      <c r="F10878">
        <v>61189</v>
      </c>
      <c r="G10878">
        <v>55041</v>
      </c>
      <c r="H10878">
        <v>55437</v>
      </c>
      <c r="I10878">
        <v>54805</v>
      </c>
      <c r="J10878">
        <v>62891</v>
      </c>
      <c r="K10878">
        <v>69619</v>
      </c>
      <c r="L10878">
        <v>75649</v>
      </c>
      <c r="M10878">
        <v>96068</v>
      </c>
      <c r="N10878">
        <v>112526</v>
      </c>
      <c r="O10878">
        <v>117938</v>
      </c>
      <c r="P10878">
        <v>128728</v>
      </c>
      <c r="Q10878">
        <v>110445</v>
      </c>
      <c r="R10878">
        <v>95363</v>
      </c>
      <c r="S10878">
        <v>81434</v>
      </c>
      <c r="T10878">
        <v>82478</v>
      </c>
      <c r="U10878">
        <v>78354</v>
      </c>
      <c r="V10878">
        <v>79758</v>
      </c>
      <c r="W10878">
        <v>87157</v>
      </c>
      <c r="X10878">
        <v>73114</v>
      </c>
      <c r="Y10878">
        <v>73130</v>
      </c>
      <c r="Z10878">
        <v>91105</v>
      </c>
      <c r="AA10878">
        <v>85642</v>
      </c>
      <c r="AB10878">
        <v>89951</v>
      </c>
      <c r="AC10878">
        <v>86363</v>
      </c>
      <c r="AD10878">
        <v>78780</v>
      </c>
      <c r="AE10878">
        <v>86362</v>
      </c>
      <c r="AF10878">
        <v>86728</v>
      </c>
      <c r="AG10878">
        <v>86892</v>
      </c>
      <c r="AH10878">
        <v>101316</v>
      </c>
      <c r="AI10878">
        <v>103129</v>
      </c>
      <c r="AJ10878">
        <v>130703</v>
      </c>
      <c r="AK10878">
        <v>110499</v>
      </c>
      <c r="AL10878">
        <v>112252</v>
      </c>
      <c r="AM10878">
        <v>103848</v>
      </c>
      <c r="AN10878">
        <v>107588</v>
      </c>
      <c r="AO10878">
        <v>107907</v>
      </c>
      <c r="AP10878">
        <v>116505</v>
      </c>
      <c r="AQ10878">
        <v>101660</v>
      </c>
      <c r="AR10878">
        <v>105975</v>
      </c>
      <c r="AS10878">
        <v>103990</v>
      </c>
      <c r="AT10878">
        <v>117387</v>
      </c>
      <c r="AU10878">
        <v>120433</v>
      </c>
      <c r="AV10878">
        <v>111878</v>
      </c>
      <c r="AW10878">
        <v>112863</v>
      </c>
      <c r="AX10878">
        <v>112929</v>
      </c>
      <c r="AY10878">
        <v>145985</v>
      </c>
      <c r="AZ10878">
        <v>147129</v>
      </c>
      <c r="BA10878">
        <v>147220</v>
      </c>
      <c r="BB10878">
        <v>154759</v>
      </c>
      <c r="BC10878">
        <v>161776</v>
      </c>
      <c r="BD10878">
        <v>158546</v>
      </c>
      <c r="BE10878">
        <v>156110</v>
      </c>
      <c r="BF10878">
        <v>142268</v>
      </c>
      <c r="BG10878">
        <v>126421</v>
      </c>
      <c r="BH10878">
        <v>132478</v>
      </c>
      <c r="BI10878">
        <v>158373</v>
      </c>
      <c r="BJ10878">
        <v>174859</v>
      </c>
    </row>
    <row r="10879" spans="1:67">
      <c r="A10879" t="s">
        <v>2327</v>
      </c>
      <c r="B10879" t="s">
        <v>2379</v>
      </c>
      <c r="C10879" t="s">
        <v>1726</v>
      </c>
      <c r="D10879">
        <v>160</v>
      </c>
      <c r="E10879">
        <v>176</v>
      </c>
      <c r="F10879">
        <v>184</v>
      </c>
      <c r="G10879">
        <v>164</v>
      </c>
      <c r="H10879">
        <v>164</v>
      </c>
      <c r="I10879">
        <v>165</v>
      </c>
      <c r="J10879">
        <v>195</v>
      </c>
      <c r="K10879">
        <v>216</v>
      </c>
      <c r="L10879">
        <v>233</v>
      </c>
      <c r="M10879">
        <v>292</v>
      </c>
      <c r="N10879">
        <v>337</v>
      </c>
      <c r="O10879">
        <v>347</v>
      </c>
      <c r="P10879">
        <v>371</v>
      </c>
      <c r="Q10879">
        <v>312</v>
      </c>
      <c r="R10879">
        <v>261</v>
      </c>
      <c r="S10879">
        <v>213</v>
      </c>
      <c r="T10879">
        <v>208</v>
      </c>
      <c r="U10879">
        <v>190</v>
      </c>
      <c r="V10879">
        <v>184</v>
      </c>
      <c r="W10879">
        <v>192</v>
      </c>
      <c r="X10879">
        <v>154</v>
      </c>
      <c r="Y10879">
        <v>149</v>
      </c>
      <c r="Z10879">
        <v>180</v>
      </c>
      <c r="AA10879">
        <v>168</v>
      </c>
      <c r="AB10879">
        <v>178</v>
      </c>
      <c r="AC10879">
        <v>173</v>
      </c>
      <c r="AD10879">
        <v>159</v>
      </c>
      <c r="AE10879">
        <v>181</v>
      </c>
      <c r="AF10879">
        <v>186</v>
      </c>
      <c r="AG10879">
        <v>190</v>
      </c>
      <c r="AH10879">
        <v>223</v>
      </c>
      <c r="AI10879">
        <v>225</v>
      </c>
      <c r="AJ10879">
        <v>280</v>
      </c>
      <c r="AK10879">
        <v>234</v>
      </c>
      <c r="AL10879">
        <v>234</v>
      </c>
      <c r="AM10879">
        <v>214</v>
      </c>
      <c r="AN10879">
        <v>220</v>
      </c>
      <c r="AO10879">
        <v>220</v>
      </c>
      <c r="AP10879">
        <v>237</v>
      </c>
      <c r="AQ10879">
        <v>207</v>
      </c>
      <c r="AR10879">
        <v>214</v>
      </c>
      <c r="AS10879">
        <v>210</v>
      </c>
      <c r="AT10879">
        <v>235</v>
      </c>
      <c r="AU10879">
        <v>239</v>
      </c>
      <c r="AV10879">
        <v>220</v>
      </c>
      <c r="AW10879">
        <v>220</v>
      </c>
      <c r="AX10879">
        <v>216</v>
      </c>
      <c r="AY10879">
        <v>273</v>
      </c>
      <c r="AZ10879">
        <v>269</v>
      </c>
      <c r="BA10879">
        <v>263</v>
      </c>
      <c r="BB10879">
        <v>274</v>
      </c>
      <c r="BC10879">
        <v>285</v>
      </c>
      <c r="BD10879">
        <v>275</v>
      </c>
      <c r="BE10879">
        <v>268</v>
      </c>
      <c r="BF10879">
        <v>244</v>
      </c>
      <c r="BG10879">
        <v>216</v>
      </c>
      <c r="BH10879">
        <v>227</v>
      </c>
      <c r="BI10879">
        <v>274</v>
      </c>
      <c r="BJ10879">
        <v>303</v>
      </c>
    </row>
    <row r="10880" spans="1:67">
      <c r="A10880" t="s">
        <v>2327</v>
      </c>
      <c r="B10880" t="s">
        <v>2379</v>
      </c>
      <c r="C10880" t="s">
        <v>1731</v>
      </c>
      <c r="D10880">
        <v>52134</v>
      </c>
      <c r="E10880">
        <v>58661</v>
      </c>
      <c r="F10880">
        <v>60458</v>
      </c>
      <c r="G10880">
        <v>54843</v>
      </c>
      <c r="H10880">
        <v>55297</v>
      </c>
      <c r="I10880">
        <v>54655</v>
      </c>
      <c r="J10880">
        <v>62747</v>
      </c>
      <c r="K10880">
        <v>69469</v>
      </c>
      <c r="L10880">
        <v>75208</v>
      </c>
      <c r="M10880">
        <v>93692</v>
      </c>
      <c r="N10880">
        <v>110098</v>
      </c>
      <c r="O10880">
        <v>116750</v>
      </c>
      <c r="P10880">
        <v>128084</v>
      </c>
      <c r="Q10880">
        <v>110134</v>
      </c>
      <c r="R10880">
        <v>94813</v>
      </c>
      <c r="S10880">
        <v>81009</v>
      </c>
      <c r="T10880">
        <v>82006</v>
      </c>
      <c r="U10880">
        <v>77710</v>
      </c>
      <c r="V10880">
        <v>79162</v>
      </c>
      <c r="W10880">
        <v>86745</v>
      </c>
      <c r="X10880">
        <v>72926</v>
      </c>
      <c r="Y10880">
        <v>73038</v>
      </c>
      <c r="Z10880">
        <v>90992</v>
      </c>
      <c r="AA10880">
        <v>85501</v>
      </c>
      <c r="AB10880">
        <v>89862</v>
      </c>
      <c r="AC10880">
        <v>86224</v>
      </c>
      <c r="AD10880">
        <v>78639</v>
      </c>
      <c r="AE10880">
        <v>86270</v>
      </c>
      <c r="AF10880">
        <v>86540</v>
      </c>
      <c r="AG10880">
        <v>86804</v>
      </c>
      <c r="AH10880">
        <v>101246</v>
      </c>
      <c r="AI10880">
        <v>103049</v>
      </c>
      <c r="AJ10880">
        <v>130616</v>
      </c>
      <c r="AK10880">
        <v>110409</v>
      </c>
      <c r="AL10880">
        <v>112119</v>
      </c>
      <c r="AM10880">
        <v>103714</v>
      </c>
      <c r="AN10880">
        <v>107498</v>
      </c>
      <c r="AO10880">
        <v>107809</v>
      </c>
      <c r="AP10880">
        <v>116222</v>
      </c>
      <c r="AQ10880">
        <v>101485</v>
      </c>
      <c r="AR10880">
        <v>104082</v>
      </c>
      <c r="AS10880">
        <v>101179</v>
      </c>
      <c r="AT10880">
        <v>113911</v>
      </c>
      <c r="AU10880">
        <v>118112</v>
      </c>
      <c r="AV10880">
        <v>111374</v>
      </c>
      <c r="AW10880">
        <v>112330</v>
      </c>
      <c r="AX10880">
        <v>112110</v>
      </c>
      <c r="AY10880">
        <v>144007</v>
      </c>
      <c r="AZ10880">
        <v>146067</v>
      </c>
      <c r="BA10880">
        <v>146156</v>
      </c>
      <c r="BB10880">
        <v>154173</v>
      </c>
      <c r="BC10880">
        <v>161366</v>
      </c>
      <c r="BD10880">
        <v>158062</v>
      </c>
      <c r="BE10880">
        <v>155593</v>
      </c>
      <c r="BF10880">
        <v>141434</v>
      </c>
      <c r="BG10880">
        <v>125138</v>
      </c>
      <c r="BH10880">
        <v>130892</v>
      </c>
      <c r="BI10880">
        <v>157002</v>
      </c>
      <c r="BJ10880">
        <v>172892</v>
      </c>
    </row>
    <row r="10881" spans="1:62">
      <c r="A10881" t="s">
        <v>2327</v>
      </c>
      <c r="B10881" t="s">
        <v>2379</v>
      </c>
      <c r="C10881" t="s">
        <v>1740</v>
      </c>
      <c r="D10881">
        <v>52828</v>
      </c>
      <c r="E10881">
        <v>59326</v>
      </c>
      <c r="F10881">
        <v>61189</v>
      </c>
      <c r="G10881">
        <v>55041</v>
      </c>
      <c r="H10881">
        <v>55437</v>
      </c>
      <c r="I10881">
        <v>54805</v>
      </c>
      <c r="J10881">
        <v>62891</v>
      </c>
      <c r="K10881">
        <v>69619</v>
      </c>
      <c r="L10881">
        <v>75649</v>
      </c>
      <c r="M10881">
        <v>96068</v>
      </c>
      <c r="N10881">
        <v>112526</v>
      </c>
      <c r="O10881">
        <v>117938</v>
      </c>
      <c r="P10881">
        <v>128728</v>
      </c>
      <c r="Q10881">
        <v>110445</v>
      </c>
      <c r="R10881">
        <v>95363</v>
      </c>
      <c r="S10881">
        <v>81434</v>
      </c>
      <c r="T10881">
        <v>82478</v>
      </c>
      <c r="U10881">
        <v>78354</v>
      </c>
      <c r="V10881">
        <v>79758</v>
      </c>
      <c r="W10881">
        <v>87157</v>
      </c>
      <c r="X10881">
        <v>72982</v>
      </c>
      <c r="Y10881">
        <v>72895</v>
      </c>
      <c r="Z10881">
        <v>90586</v>
      </c>
      <c r="AA10881">
        <v>85247</v>
      </c>
      <c r="AB10881">
        <v>89666</v>
      </c>
      <c r="AC10881">
        <v>86031</v>
      </c>
      <c r="AD10881">
        <v>78424</v>
      </c>
      <c r="AE10881">
        <v>86042</v>
      </c>
      <c r="AF10881">
        <v>86422</v>
      </c>
      <c r="AG10881">
        <v>86716</v>
      </c>
      <c r="AH10881">
        <v>101316</v>
      </c>
      <c r="AI10881">
        <v>103129</v>
      </c>
      <c r="AJ10881">
        <v>130703</v>
      </c>
      <c r="AK10881">
        <v>110499</v>
      </c>
      <c r="AL10881">
        <v>112252</v>
      </c>
      <c r="AM10881">
        <v>103848</v>
      </c>
      <c r="AN10881">
        <v>107588</v>
      </c>
      <c r="AO10881">
        <v>107907</v>
      </c>
      <c r="AP10881">
        <v>116505</v>
      </c>
      <c r="AQ10881">
        <v>101660</v>
      </c>
      <c r="AR10881">
        <v>105975</v>
      </c>
      <c r="AS10881">
        <v>103990</v>
      </c>
      <c r="AT10881">
        <v>117387</v>
      </c>
      <c r="AU10881">
        <v>120433</v>
      </c>
      <c r="AV10881">
        <v>111878</v>
      </c>
      <c r="AW10881">
        <v>112863</v>
      </c>
      <c r="AX10881">
        <v>112929</v>
      </c>
      <c r="AY10881">
        <v>145985</v>
      </c>
      <c r="AZ10881">
        <v>147129</v>
      </c>
      <c r="BA10881">
        <v>147220</v>
      </c>
      <c r="BB10881">
        <v>154759</v>
      </c>
      <c r="BC10881">
        <v>161776</v>
      </c>
      <c r="BD10881">
        <v>158546</v>
      </c>
      <c r="BE10881">
        <v>156110</v>
      </c>
      <c r="BF10881">
        <v>142268</v>
      </c>
      <c r="BG10881">
        <v>126421</v>
      </c>
      <c r="BH10881">
        <v>132478</v>
      </c>
      <c r="BI10881">
        <v>158373</v>
      </c>
      <c r="BJ10881">
        <v>174859</v>
      </c>
    </row>
    <row r="10882" spans="1:62">
      <c r="A10882" t="s">
        <v>2327</v>
      </c>
      <c r="B10882" t="s">
        <v>2379</v>
      </c>
      <c r="C10882" t="s">
        <v>1742</v>
      </c>
      <c r="D10882">
        <v>0</v>
      </c>
      <c r="E10882">
        <v>0</v>
      </c>
      <c r="F10882">
        <v>0</v>
      </c>
      <c r="G10882">
        <v>0</v>
      </c>
      <c r="H10882">
        <v>0</v>
      </c>
      <c r="I10882">
        <v>0</v>
      </c>
      <c r="J10882">
        <v>0</v>
      </c>
      <c r="K10882">
        <v>0</v>
      </c>
      <c r="L10882">
        <v>0</v>
      </c>
      <c r="M10882">
        <v>0</v>
      </c>
      <c r="N10882">
        <v>0</v>
      </c>
      <c r="O10882">
        <v>0</v>
      </c>
      <c r="P10882">
        <v>0</v>
      </c>
      <c r="Q10882">
        <v>0</v>
      </c>
      <c r="R10882">
        <v>0</v>
      </c>
      <c r="S10882">
        <v>0</v>
      </c>
      <c r="T10882">
        <v>0</v>
      </c>
      <c r="U10882">
        <v>0</v>
      </c>
      <c r="V10882">
        <v>0</v>
      </c>
      <c r="W10882">
        <v>0</v>
      </c>
      <c r="X10882">
        <v>0</v>
      </c>
      <c r="Y10882">
        <v>0</v>
      </c>
      <c r="Z10882">
        <v>0</v>
      </c>
      <c r="AA10882">
        <v>0</v>
      </c>
      <c r="AB10882">
        <v>0</v>
      </c>
      <c r="AC10882">
        <v>0</v>
      </c>
      <c r="AD10882">
        <v>0</v>
      </c>
      <c r="AE10882">
        <v>0</v>
      </c>
      <c r="AF10882">
        <v>0</v>
      </c>
      <c r="AG10882">
        <v>0</v>
      </c>
      <c r="AH10882">
        <v>0</v>
      </c>
      <c r="AI10882">
        <v>0</v>
      </c>
      <c r="AJ10882">
        <v>0</v>
      </c>
      <c r="AK10882">
        <v>0</v>
      </c>
      <c r="AL10882">
        <v>0</v>
      </c>
      <c r="AM10882">
        <v>0</v>
      </c>
      <c r="AN10882">
        <v>0</v>
      </c>
      <c r="AO10882">
        <v>0</v>
      </c>
      <c r="AP10882">
        <v>0</v>
      </c>
      <c r="AQ10882">
        <v>0</v>
      </c>
      <c r="AR10882">
        <v>0</v>
      </c>
      <c r="AS10882">
        <v>0</v>
      </c>
      <c r="AT10882">
        <v>0</v>
      </c>
      <c r="AU10882">
        <v>0</v>
      </c>
      <c r="AV10882">
        <v>0</v>
      </c>
      <c r="AW10882">
        <v>0</v>
      </c>
      <c r="AX10882">
        <v>0</v>
      </c>
      <c r="AY10882">
        <v>0</v>
      </c>
      <c r="AZ10882">
        <v>0</v>
      </c>
      <c r="BA10882">
        <v>0</v>
      </c>
      <c r="BB10882">
        <v>0</v>
      </c>
      <c r="BC10882">
        <v>0</v>
      </c>
      <c r="BD10882">
        <v>0</v>
      </c>
      <c r="BE10882">
        <v>0</v>
      </c>
      <c r="BF10882">
        <v>0</v>
      </c>
      <c r="BG10882">
        <v>0</v>
      </c>
      <c r="BH10882">
        <v>0</v>
      </c>
      <c r="BI10882">
        <v>0</v>
      </c>
      <c r="BJ10882">
        <v>0</v>
      </c>
    </row>
    <row r="10883" spans="1:62">
      <c r="A10883" t="s">
        <v>2327</v>
      </c>
      <c r="B10883" t="s">
        <v>2379</v>
      </c>
      <c r="C10883" t="s">
        <v>1750</v>
      </c>
      <c r="D10883">
        <v>0</v>
      </c>
      <c r="E10883">
        <v>0</v>
      </c>
      <c r="F10883">
        <v>0</v>
      </c>
      <c r="G10883">
        <v>0</v>
      </c>
      <c r="H10883">
        <v>0</v>
      </c>
      <c r="I10883">
        <v>0</v>
      </c>
      <c r="J10883">
        <v>0</v>
      </c>
      <c r="K10883">
        <v>0</v>
      </c>
      <c r="L10883">
        <v>0</v>
      </c>
      <c r="M10883">
        <v>0</v>
      </c>
      <c r="N10883">
        <v>0</v>
      </c>
      <c r="O10883">
        <v>0</v>
      </c>
      <c r="P10883">
        <v>0</v>
      </c>
      <c r="Q10883">
        <v>0</v>
      </c>
      <c r="R10883">
        <v>0</v>
      </c>
      <c r="S10883">
        <v>0</v>
      </c>
      <c r="T10883">
        <v>0</v>
      </c>
      <c r="U10883">
        <v>0</v>
      </c>
      <c r="V10883">
        <v>0</v>
      </c>
      <c r="W10883">
        <v>0</v>
      </c>
      <c r="X10883">
        <v>0</v>
      </c>
      <c r="Y10883">
        <v>0</v>
      </c>
      <c r="Z10883">
        <v>0</v>
      </c>
      <c r="AA10883">
        <v>0</v>
      </c>
      <c r="AB10883">
        <v>0</v>
      </c>
      <c r="AC10883">
        <v>0</v>
      </c>
      <c r="AD10883">
        <v>0</v>
      </c>
      <c r="AE10883">
        <v>0</v>
      </c>
      <c r="AF10883">
        <v>0</v>
      </c>
      <c r="AG10883">
        <v>0</v>
      </c>
      <c r="AH10883">
        <v>0</v>
      </c>
      <c r="AI10883">
        <v>0</v>
      </c>
      <c r="AJ10883">
        <v>0</v>
      </c>
      <c r="AK10883">
        <v>0</v>
      </c>
      <c r="AL10883">
        <v>0</v>
      </c>
      <c r="AM10883">
        <v>0</v>
      </c>
      <c r="AN10883">
        <v>0</v>
      </c>
      <c r="AO10883">
        <v>0</v>
      </c>
      <c r="AP10883">
        <v>0</v>
      </c>
      <c r="AQ10883">
        <v>0</v>
      </c>
      <c r="AR10883">
        <v>0</v>
      </c>
      <c r="AS10883">
        <v>0</v>
      </c>
      <c r="AT10883">
        <v>0</v>
      </c>
      <c r="AU10883">
        <v>0</v>
      </c>
      <c r="AV10883">
        <v>0</v>
      </c>
      <c r="AW10883">
        <v>0</v>
      </c>
      <c r="AX10883">
        <v>0</v>
      </c>
      <c r="AY10883">
        <v>0</v>
      </c>
      <c r="AZ10883">
        <v>0</v>
      </c>
      <c r="BA10883">
        <v>0</v>
      </c>
      <c r="BB10883">
        <v>0</v>
      </c>
      <c r="BC10883">
        <v>0</v>
      </c>
      <c r="BD10883">
        <v>0</v>
      </c>
      <c r="BE10883">
        <v>0</v>
      </c>
      <c r="BF10883">
        <v>0</v>
      </c>
      <c r="BG10883">
        <v>0</v>
      </c>
      <c r="BH10883">
        <v>0</v>
      </c>
      <c r="BI10883">
        <v>0</v>
      </c>
      <c r="BJ10883">
        <v>0</v>
      </c>
    </row>
    <row r="10884" spans="1:62">
      <c r="A10884" t="s">
        <v>2327</v>
      </c>
      <c r="B10884" t="s">
        <v>2379</v>
      </c>
      <c r="C10884" t="s">
        <v>1760</v>
      </c>
      <c r="BB10884">
        <v>0</v>
      </c>
      <c r="BC10884">
        <v>0</v>
      </c>
      <c r="BD10884">
        <v>0</v>
      </c>
      <c r="BE10884">
        <v>0</v>
      </c>
      <c r="BF10884">
        <v>0</v>
      </c>
      <c r="BG10884">
        <v>0</v>
      </c>
      <c r="BH10884">
        <v>0</v>
      </c>
      <c r="BI10884">
        <v>0</v>
      </c>
      <c r="BJ10884">
        <v>0</v>
      </c>
    </row>
    <row r="10885" spans="1:62">
      <c r="A10885" t="s">
        <v>2327</v>
      </c>
      <c r="B10885" t="s">
        <v>2379</v>
      </c>
      <c r="C10885" t="s">
        <v>1766</v>
      </c>
      <c r="D10885">
        <v>8887</v>
      </c>
      <c r="E10885">
        <v>9877</v>
      </c>
      <c r="F10885">
        <v>10034</v>
      </c>
      <c r="G10885">
        <v>10444</v>
      </c>
      <c r="H10885">
        <v>10494</v>
      </c>
      <c r="I10885">
        <v>10754</v>
      </c>
      <c r="J10885">
        <v>9904</v>
      </c>
      <c r="K10885">
        <v>9904</v>
      </c>
      <c r="L10885">
        <v>11816</v>
      </c>
      <c r="M10885">
        <v>11776</v>
      </c>
      <c r="N10885">
        <v>11501</v>
      </c>
      <c r="O10885">
        <v>10495</v>
      </c>
      <c r="P10885">
        <v>11508</v>
      </c>
      <c r="Q10885">
        <v>13497</v>
      </c>
      <c r="R10885">
        <v>14311</v>
      </c>
      <c r="S10885">
        <v>14262</v>
      </c>
      <c r="T10885">
        <v>13841</v>
      </c>
      <c r="U10885">
        <v>15953</v>
      </c>
      <c r="V10885">
        <v>16885</v>
      </c>
      <c r="W10885">
        <v>18131</v>
      </c>
      <c r="X10885">
        <v>16376</v>
      </c>
      <c r="Y10885">
        <v>9019</v>
      </c>
      <c r="Z10885">
        <v>7616</v>
      </c>
      <c r="AA10885">
        <v>9757</v>
      </c>
      <c r="AB10885">
        <v>10058</v>
      </c>
      <c r="AC10885">
        <v>8113</v>
      </c>
      <c r="AD10885">
        <v>8401</v>
      </c>
      <c r="AE10885">
        <v>10039</v>
      </c>
      <c r="AF10885">
        <v>12828</v>
      </c>
      <c r="AG10885">
        <v>13119</v>
      </c>
      <c r="AH10885">
        <v>13141</v>
      </c>
      <c r="AI10885">
        <v>8238</v>
      </c>
      <c r="AJ10885">
        <v>10254</v>
      </c>
      <c r="AK10885">
        <v>9125</v>
      </c>
      <c r="AL10885">
        <v>10032</v>
      </c>
      <c r="AM10885">
        <v>9477</v>
      </c>
      <c r="AN10885">
        <v>11419</v>
      </c>
      <c r="AO10885">
        <v>11335</v>
      </c>
      <c r="AP10885">
        <v>9356</v>
      </c>
      <c r="AQ10885">
        <v>9403</v>
      </c>
      <c r="AR10885">
        <v>9084</v>
      </c>
      <c r="AS10885">
        <v>12327</v>
      </c>
      <c r="AT10885">
        <v>12213</v>
      </c>
      <c r="AU10885">
        <v>13775</v>
      </c>
      <c r="AV10885">
        <v>13447</v>
      </c>
      <c r="AW10885">
        <v>14259</v>
      </c>
      <c r="AX10885">
        <v>15015</v>
      </c>
      <c r="AY10885">
        <v>14541</v>
      </c>
      <c r="AZ10885">
        <v>13558</v>
      </c>
      <c r="BA10885">
        <v>13554</v>
      </c>
      <c r="BB10885">
        <v>14680</v>
      </c>
      <c r="BC10885">
        <v>15257</v>
      </c>
      <c r="BD10885">
        <v>15686</v>
      </c>
      <c r="BE10885">
        <v>14844</v>
      </c>
      <c r="BF10885">
        <v>14554</v>
      </c>
      <c r="BG10885">
        <v>14747</v>
      </c>
      <c r="BH10885">
        <v>15815</v>
      </c>
      <c r="BI10885">
        <v>15372</v>
      </c>
      <c r="BJ10885">
        <v>15101</v>
      </c>
    </row>
    <row r="10886" spans="1:62">
      <c r="A10886" t="s">
        <v>2327</v>
      </c>
      <c r="B10886" t="s">
        <v>2379</v>
      </c>
      <c r="C10886" t="s">
        <v>1777</v>
      </c>
      <c r="D10886">
        <v>8887</v>
      </c>
      <c r="E10886">
        <v>9877</v>
      </c>
      <c r="F10886">
        <v>10034</v>
      </c>
      <c r="G10886">
        <v>10444</v>
      </c>
      <c r="H10886">
        <v>10494</v>
      </c>
      <c r="I10886">
        <v>10754</v>
      </c>
      <c r="J10886">
        <v>9904</v>
      </c>
      <c r="K10886">
        <v>9904</v>
      </c>
      <c r="L10886">
        <v>11816</v>
      </c>
      <c r="M10886">
        <v>11776</v>
      </c>
      <c r="N10886">
        <v>11501</v>
      </c>
      <c r="O10886">
        <v>10495</v>
      </c>
      <c r="P10886">
        <v>11508</v>
      </c>
      <c r="Q10886">
        <v>13497</v>
      </c>
      <c r="R10886">
        <v>14311</v>
      </c>
      <c r="S10886">
        <v>14262</v>
      </c>
      <c r="T10886">
        <v>13841</v>
      </c>
      <c r="U10886">
        <v>15953</v>
      </c>
      <c r="V10886">
        <v>16885</v>
      </c>
      <c r="W10886">
        <v>18131</v>
      </c>
      <c r="X10886">
        <v>16376</v>
      </c>
      <c r="Y10886">
        <v>9019</v>
      </c>
      <c r="Z10886">
        <v>7616</v>
      </c>
      <c r="AA10886">
        <v>9757</v>
      </c>
      <c r="AB10886">
        <v>10058</v>
      </c>
      <c r="AC10886">
        <v>8113</v>
      </c>
      <c r="AD10886">
        <v>8401</v>
      </c>
      <c r="AE10886">
        <v>10039</v>
      </c>
      <c r="AF10886">
        <v>12828</v>
      </c>
      <c r="AG10886">
        <v>13119</v>
      </c>
      <c r="AH10886">
        <v>13141</v>
      </c>
      <c r="AI10886">
        <v>8238</v>
      </c>
      <c r="AJ10886">
        <v>10254</v>
      </c>
      <c r="AK10886">
        <v>9125</v>
      </c>
      <c r="AL10886">
        <v>10032</v>
      </c>
      <c r="AM10886">
        <v>9477</v>
      </c>
      <c r="AN10886">
        <v>11419</v>
      </c>
      <c r="AO10886">
        <v>11335</v>
      </c>
      <c r="AP10886">
        <v>9356</v>
      </c>
      <c r="AQ10886">
        <v>9403</v>
      </c>
      <c r="AR10886">
        <v>9084</v>
      </c>
      <c r="AS10886">
        <v>12327</v>
      </c>
      <c r="AT10886">
        <v>12213</v>
      </c>
      <c r="AU10886">
        <v>13775</v>
      </c>
      <c r="AV10886">
        <v>13447</v>
      </c>
      <c r="AW10886">
        <v>14259</v>
      </c>
      <c r="AX10886">
        <v>15015</v>
      </c>
      <c r="AY10886">
        <v>14541</v>
      </c>
      <c r="AZ10886">
        <v>13558</v>
      </c>
      <c r="BA10886">
        <v>13554</v>
      </c>
      <c r="BB10886">
        <v>14680</v>
      </c>
      <c r="BC10886">
        <v>15257</v>
      </c>
      <c r="BD10886">
        <v>15686</v>
      </c>
      <c r="BE10886">
        <v>14844</v>
      </c>
      <c r="BF10886">
        <v>14554</v>
      </c>
      <c r="BG10886">
        <v>14747</v>
      </c>
      <c r="BH10886">
        <v>15815</v>
      </c>
      <c r="BI10886">
        <v>15372</v>
      </c>
      <c r="BJ10886">
        <v>15101</v>
      </c>
    </row>
    <row r="10887" spans="1:62">
      <c r="A10887" t="s">
        <v>2327</v>
      </c>
      <c r="B10887" t="s">
        <v>2379</v>
      </c>
      <c r="C10887" t="s">
        <v>1784</v>
      </c>
      <c r="D10887">
        <v>8887</v>
      </c>
      <c r="E10887">
        <v>9877</v>
      </c>
      <c r="F10887">
        <v>10034</v>
      </c>
      <c r="G10887">
        <v>10444</v>
      </c>
      <c r="H10887">
        <v>10494</v>
      </c>
      <c r="I10887">
        <v>10754</v>
      </c>
      <c r="J10887">
        <v>9904</v>
      </c>
      <c r="K10887">
        <v>9904</v>
      </c>
      <c r="L10887">
        <v>11816</v>
      </c>
      <c r="M10887">
        <v>11776</v>
      </c>
      <c r="N10887">
        <v>11501</v>
      </c>
      <c r="O10887">
        <v>10495</v>
      </c>
      <c r="P10887">
        <v>11508</v>
      </c>
      <c r="Q10887">
        <v>13497</v>
      </c>
      <c r="R10887">
        <v>14311</v>
      </c>
      <c r="S10887">
        <v>14262</v>
      </c>
      <c r="T10887">
        <v>13841</v>
      </c>
      <c r="U10887">
        <v>15953</v>
      </c>
      <c r="V10887">
        <v>16885</v>
      </c>
      <c r="W10887">
        <v>18131</v>
      </c>
      <c r="X10887">
        <v>16376</v>
      </c>
      <c r="Y10887">
        <v>9019</v>
      </c>
      <c r="Z10887">
        <v>7616</v>
      </c>
      <c r="AA10887">
        <v>9757</v>
      </c>
      <c r="AB10887">
        <v>10058</v>
      </c>
      <c r="AC10887">
        <v>8113</v>
      </c>
      <c r="AD10887">
        <v>8401</v>
      </c>
      <c r="AE10887">
        <v>10039</v>
      </c>
      <c r="AF10887">
        <v>12828</v>
      </c>
      <c r="AG10887">
        <v>13119</v>
      </c>
      <c r="AH10887">
        <v>13141</v>
      </c>
      <c r="AI10887">
        <v>8238</v>
      </c>
      <c r="AJ10887">
        <v>10254</v>
      </c>
      <c r="AK10887">
        <v>9125</v>
      </c>
      <c r="AL10887">
        <v>10032</v>
      </c>
      <c r="AM10887">
        <v>9477</v>
      </c>
      <c r="AN10887">
        <v>11419</v>
      </c>
      <c r="AO10887">
        <v>11335</v>
      </c>
      <c r="AP10887">
        <v>9356</v>
      </c>
      <c r="AQ10887">
        <v>9403</v>
      </c>
      <c r="AR10887">
        <v>9084</v>
      </c>
      <c r="AS10887">
        <v>12327</v>
      </c>
      <c r="AT10887">
        <v>12213</v>
      </c>
      <c r="AU10887">
        <v>13775</v>
      </c>
      <c r="AV10887">
        <v>13447</v>
      </c>
      <c r="AW10887">
        <v>14259</v>
      </c>
      <c r="AX10887">
        <v>15015</v>
      </c>
      <c r="AY10887">
        <v>14541</v>
      </c>
      <c r="AZ10887">
        <v>13558</v>
      </c>
      <c r="BA10887">
        <v>13554</v>
      </c>
      <c r="BB10887">
        <v>14680</v>
      </c>
      <c r="BC10887">
        <v>15257</v>
      </c>
      <c r="BD10887">
        <v>15686</v>
      </c>
      <c r="BE10887">
        <v>14844</v>
      </c>
      <c r="BF10887">
        <v>14554</v>
      </c>
      <c r="BG10887">
        <v>14747</v>
      </c>
      <c r="BH10887">
        <v>15815</v>
      </c>
      <c r="BI10887">
        <v>15372</v>
      </c>
      <c r="BJ10887">
        <v>15101</v>
      </c>
    </row>
    <row r="10888" spans="1:62">
      <c r="A10888" t="s">
        <v>2327</v>
      </c>
      <c r="B10888" t="s">
        <v>2379</v>
      </c>
      <c r="C10888" t="s">
        <v>1791</v>
      </c>
      <c r="D10888">
        <v>16149</v>
      </c>
      <c r="E10888">
        <v>16414</v>
      </c>
      <c r="F10888">
        <v>16998</v>
      </c>
      <c r="G10888">
        <v>17432</v>
      </c>
      <c r="H10888">
        <v>18310</v>
      </c>
      <c r="I10888">
        <v>19079</v>
      </c>
      <c r="J10888">
        <v>17653</v>
      </c>
      <c r="K10888">
        <v>17539</v>
      </c>
      <c r="L10888">
        <v>22902</v>
      </c>
      <c r="M10888">
        <v>21689</v>
      </c>
      <c r="N10888">
        <v>22321</v>
      </c>
      <c r="O10888">
        <v>23701</v>
      </c>
      <c r="P10888">
        <v>23664</v>
      </c>
      <c r="Q10888">
        <v>27361</v>
      </c>
      <c r="R10888">
        <v>25012</v>
      </c>
      <c r="S10888">
        <v>23858</v>
      </c>
      <c r="T10888">
        <v>24141</v>
      </c>
      <c r="U10888">
        <v>29328</v>
      </c>
      <c r="V10888">
        <v>32432</v>
      </c>
      <c r="W10888">
        <v>28898</v>
      </c>
      <c r="X10888">
        <v>28139</v>
      </c>
      <c r="Y10888">
        <v>20375</v>
      </c>
      <c r="Z10888">
        <v>18318</v>
      </c>
      <c r="AA10888">
        <v>17545</v>
      </c>
      <c r="AB10888">
        <v>23617</v>
      </c>
      <c r="AC10888">
        <v>24811</v>
      </c>
      <c r="AD10888">
        <v>24107</v>
      </c>
      <c r="AE10888">
        <v>24843</v>
      </c>
      <c r="AF10888">
        <v>25074</v>
      </c>
      <c r="AG10888">
        <v>24154</v>
      </c>
      <c r="AH10888">
        <v>24528</v>
      </c>
      <c r="AI10888">
        <v>19284</v>
      </c>
      <c r="AJ10888">
        <v>19547</v>
      </c>
      <c r="AK10888">
        <v>18545</v>
      </c>
      <c r="AL10888">
        <v>20416</v>
      </c>
      <c r="AM10888">
        <v>18186</v>
      </c>
      <c r="AN10888">
        <v>21539</v>
      </c>
      <c r="AO10888">
        <v>22415</v>
      </c>
      <c r="AP10888">
        <v>19923</v>
      </c>
      <c r="AQ10888">
        <v>22301</v>
      </c>
      <c r="AR10888">
        <v>23297</v>
      </c>
      <c r="AS10888">
        <v>24155</v>
      </c>
      <c r="AT10888">
        <v>19578</v>
      </c>
      <c r="AU10888">
        <v>24024</v>
      </c>
      <c r="AV10888">
        <v>21877</v>
      </c>
      <c r="AW10888">
        <v>22535</v>
      </c>
      <c r="AX10888">
        <v>21157</v>
      </c>
      <c r="AY10888">
        <v>22238</v>
      </c>
      <c r="AZ10888">
        <v>22998</v>
      </c>
      <c r="BA10888">
        <v>26676</v>
      </c>
      <c r="BB10888">
        <v>29656</v>
      </c>
      <c r="BC10888">
        <v>31654</v>
      </c>
      <c r="BD10888">
        <v>31617</v>
      </c>
      <c r="BE10888">
        <v>29917</v>
      </c>
      <c r="BF10888">
        <v>29148</v>
      </c>
      <c r="BG10888">
        <v>29059</v>
      </c>
      <c r="BH10888">
        <v>28097</v>
      </c>
      <c r="BI10888">
        <v>28458</v>
      </c>
      <c r="BJ10888">
        <v>27405</v>
      </c>
    </row>
    <row r="10889" spans="1:62">
      <c r="A10889" t="s">
        <v>2327</v>
      </c>
      <c r="B10889" t="s">
        <v>2379</v>
      </c>
      <c r="C10889" t="s">
        <v>1802</v>
      </c>
      <c r="D10889">
        <v>17571</v>
      </c>
      <c r="E10889">
        <v>17909</v>
      </c>
      <c r="F10889">
        <v>18710</v>
      </c>
      <c r="G10889">
        <v>19608</v>
      </c>
      <c r="H10889">
        <v>20679</v>
      </c>
      <c r="I10889">
        <v>21519</v>
      </c>
      <c r="J10889">
        <v>21491</v>
      </c>
      <c r="K10889">
        <v>21884</v>
      </c>
      <c r="L10889">
        <v>27506</v>
      </c>
      <c r="M10889">
        <v>25800</v>
      </c>
      <c r="N10889">
        <v>25184</v>
      </c>
      <c r="O10889">
        <v>26743</v>
      </c>
      <c r="P10889">
        <v>26706</v>
      </c>
      <c r="Q10889">
        <v>30287</v>
      </c>
      <c r="R10889">
        <v>27345</v>
      </c>
      <c r="S10889">
        <v>25927</v>
      </c>
      <c r="T10889">
        <v>26000</v>
      </c>
      <c r="U10889">
        <v>31516</v>
      </c>
      <c r="V10889">
        <v>34918</v>
      </c>
      <c r="W10889">
        <v>31771</v>
      </c>
      <c r="X10889">
        <v>29730</v>
      </c>
      <c r="Y10889">
        <v>21724</v>
      </c>
      <c r="Z10889">
        <v>19503</v>
      </c>
      <c r="AA10889">
        <v>18748</v>
      </c>
      <c r="AB10889">
        <v>24819</v>
      </c>
      <c r="AC10889">
        <v>25982</v>
      </c>
      <c r="AD10889">
        <v>25187</v>
      </c>
      <c r="AE10889">
        <v>26044</v>
      </c>
      <c r="AF10889">
        <v>26258</v>
      </c>
      <c r="AG10889">
        <v>25275</v>
      </c>
      <c r="AH10889">
        <v>25654</v>
      </c>
      <c r="AI10889">
        <v>20296</v>
      </c>
      <c r="AJ10889">
        <v>20535</v>
      </c>
      <c r="AK10889">
        <v>19525</v>
      </c>
      <c r="AL10889">
        <v>21494</v>
      </c>
      <c r="AM10889">
        <v>19994</v>
      </c>
      <c r="AN10889">
        <v>23491</v>
      </c>
      <c r="AO10889">
        <v>24109</v>
      </c>
      <c r="AP10889">
        <v>21661</v>
      </c>
      <c r="AQ10889">
        <v>24457</v>
      </c>
      <c r="AR10889">
        <v>25661</v>
      </c>
      <c r="AS10889">
        <v>26099</v>
      </c>
      <c r="AT10889">
        <v>21670</v>
      </c>
      <c r="AU10889">
        <v>25919</v>
      </c>
      <c r="AV10889">
        <v>23776</v>
      </c>
      <c r="AW10889">
        <v>24597</v>
      </c>
      <c r="AX10889">
        <v>23212</v>
      </c>
      <c r="AY10889">
        <v>24013</v>
      </c>
      <c r="AZ10889">
        <v>24995</v>
      </c>
      <c r="BA10889">
        <v>28521</v>
      </c>
      <c r="BB10889">
        <v>30680</v>
      </c>
      <c r="BC10889">
        <v>32562</v>
      </c>
      <c r="BD10889">
        <v>32519</v>
      </c>
      <c r="BE10889">
        <v>30797</v>
      </c>
      <c r="BF10889">
        <v>30127</v>
      </c>
      <c r="BG10889">
        <v>30011</v>
      </c>
      <c r="BH10889">
        <v>28998</v>
      </c>
      <c r="BI10889">
        <v>29264</v>
      </c>
      <c r="BJ10889">
        <v>28210</v>
      </c>
    </row>
    <row r="10890" spans="1:62">
      <c r="A10890" t="s">
        <v>2327</v>
      </c>
      <c r="B10890" t="s">
        <v>2379</v>
      </c>
      <c r="C10890" t="s">
        <v>1809</v>
      </c>
      <c r="D10890">
        <v>17571</v>
      </c>
      <c r="E10890">
        <v>17909</v>
      </c>
      <c r="F10890">
        <v>18710</v>
      </c>
      <c r="G10890">
        <v>19608</v>
      </c>
      <c r="H10890">
        <v>20679</v>
      </c>
      <c r="I10890">
        <v>21519</v>
      </c>
      <c r="J10890">
        <v>21491</v>
      </c>
      <c r="K10890">
        <v>21884</v>
      </c>
      <c r="L10890">
        <v>27506</v>
      </c>
      <c r="M10890">
        <v>25800</v>
      </c>
      <c r="N10890">
        <v>25184</v>
      </c>
      <c r="O10890">
        <v>26743</v>
      </c>
      <c r="P10890">
        <v>26706</v>
      </c>
      <c r="Q10890">
        <v>30287</v>
      </c>
      <c r="R10890">
        <v>27345</v>
      </c>
      <c r="S10890">
        <v>25927</v>
      </c>
      <c r="T10890">
        <v>26000</v>
      </c>
      <c r="U10890">
        <v>31516</v>
      </c>
      <c r="V10890">
        <v>34918</v>
      </c>
      <c r="W10890">
        <v>31771</v>
      </c>
      <c r="X10890">
        <v>29730</v>
      </c>
      <c r="Y10890">
        <v>21724</v>
      </c>
      <c r="Z10890">
        <v>19503</v>
      </c>
      <c r="AA10890">
        <v>18748</v>
      </c>
      <c r="AB10890">
        <v>24819</v>
      </c>
      <c r="AC10890">
        <v>25982</v>
      </c>
      <c r="AD10890">
        <v>25187</v>
      </c>
      <c r="AE10890">
        <v>26044</v>
      </c>
      <c r="AF10890">
        <v>26258</v>
      </c>
      <c r="AG10890">
        <v>25275</v>
      </c>
      <c r="AH10890">
        <v>25654</v>
      </c>
      <c r="AI10890">
        <v>20296</v>
      </c>
      <c r="AJ10890">
        <v>20535</v>
      </c>
      <c r="AK10890">
        <v>19525</v>
      </c>
      <c r="AL10890">
        <v>21494</v>
      </c>
      <c r="AM10890">
        <v>19994</v>
      </c>
      <c r="AN10890">
        <v>23491</v>
      </c>
      <c r="AO10890">
        <v>24109</v>
      </c>
      <c r="AP10890">
        <v>21661</v>
      </c>
      <c r="AQ10890">
        <v>24457</v>
      </c>
      <c r="AR10890">
        <v>25661</v>
      </c>
      <c r="AS10890">
        <v>26099</v>
      </c>
      <c r="AT10890">
        <v>21670</v>
      </c>
      <c r="AU10890">
        <v>25919</v>
      </c>
      <c r="AV10890">
        <v>23776</v>
      </c>
      <c r="AW10890">
        <v>24597</v>
      </c>
      <c r="AX10890">
        <v>23212</v>
      </c>
      <c r="AY10890">
        <v>24013</v>
      </c>
      <c r="AZ10890">
        <v>24995</v>
      </c>
      <c r="BA10890">
        <v>28521</v>
      </c>
      <c r="BB10890">
        <v>30680</v>
      </c>
      <c r="BC10890">
        <v>32562</v>
      </c>
      <c r="BD10890">
        <v>32519</v>
      </c>
      <c r="BE10890">
        <v>30797</v>
      </c>
      <c r="BF10890">
        <v>30127</v>
      </c>
      <c r="BG10890">
        <v>30011</v>
      </c>
      <c r="BH10890">
        <v>28998</v>
      </c>
      <c r="BI10890">
        <v>29264</v>
      </c>
      <c r="BJ10890">
        <v>28210</v>
      </c>
    </row>
    <row r="10891" spans="1:62">
      <c r="A10891" t="s">
        <v>2327</v>
      </c>
      <c r="B10891" t="s">
        <v>2379</v>
      </c>
      <c r="C10891" t="s">
        <v>1818</v>
      </c>
      <c r="D10891">
        <v>39464</v>
      </c>
      <c r="E10891">
        <v>37808</v>
      </c>
      <c r="F10891">
        <v>41501</v>
      </c>
      <c r="G10891">
        <v>38907</v>
      </c>
      <c r="H10891">
        <v>37743</v>
      </c>
      <c r="I10891">
        <v>42247</v>
      </c>
      <c r="J10891">
        <v>42998</v>
      </c>
      <c r="K10891">
        <v>50352</v>
      </c>
      <c r="L10891">
        <v>52226</v>
      </c>
      <c r="M10891">
        <v>53657</v>
      </c>
      <c r="N10891">
        <v>51354</v>
      </c>
      <c r="O10891">
        <v>53755</v>
      </c>
      <c r="P10891">
        <v>55434</v>
      </c>
      <c r="Q10891">
        <v>58882</v>
      </c>
      <c r="R10891">
        <v>61730</v>
      </c>
      <c r="S10891">
        <v>61142</v>
      </c>
      <c r="T10891">
        <v>64920</v>
      </c>
      <c r="U10891">
        <v>69348</v>
      </c>
      <c r="V10891">
        <v>78721</v>
      </c>
      <c r="W10891">
        <v>79927</v>
      </c>
      <c r="X10891">
        <v>82237</v>
      </c>
      <c r="Y10891">
        <v>82057</v>
      </c>
      <c r="Z10891">
        <v>72778</v>
      </c>
      <c r="AA10891">
        <v>61466</v>
      </c>
      <c r="AB10891">
        <v>62948</v>
      </c>
      <c r="AC10891">
        <v>63578</v>
      </c>
      <c r="AD10891">
        <v>58463</v>
      </c>
      <c r="AE10891">
        <v>71020</v>
      </c>
      <c r="AF10891">
        <v>77570</v>
      </c>
      <c r="AG10891">
        <v>78806</v>
      </c>
      <c r="AH10891">
        <v>75612</v>
      </c>
      <c r="AI10891">
        <v>67410</v>
      </c>
      <c r="AJ10891">
        <v>71181</v>
      </c>
      <c r="AK10891">
        <v>77359</v>
      </c>
      <c r="AL10891">
        <v>76610</v>
      </c>
      <c r="AM10891">
        <v>88179</v>
      </c>
      <c r="AN10891">
        <v>87311</v>
      </c>
      <c r="AO10891">
        <v>86776</v>
      </c>
      <c r="AP10891">
        <v>88783</v>
      </c>
      <c r="AQ10891">
        <v>100887</v>
      </c>
      <c r="AR10891">
        <v>94129</v>
      </c>
      <c r="AS10891">
        <v>96878</v>
      </c>
      <c r="AT10891">
        <v>96171</v>
      </c>
      <c r="AU10891">
        <v>106115</v>
      </c>
      <c r="AV10891">
        <v>101963</v>
      </c>
      <c r="AW10891">
        <v>104295</v>
      </c>
      <c r="AX10891">
        <v>107926</v>
      </c>
      <c r="AY10891">
        <v>110557</v>
      </c>
      <c r="AZ10891">
        <v>106130</v>
      </c>
      <c r="BA10891">
        <v>99862</v>
      </c>
      <c r="BB10891">
        <v>99743</v>
      </c>
      <c r="BC10891">
        <v>93397</v>
      </c>
      <c r="BD10891">
        <v>100267</v>
      </c>
      <c r="BE10891">
        <v>97280</v>
      </c>
      <c r="BF10891">
        <v>101524</v>
      </c>
      <c r="BG10891">
        <v>97580</v>
      </c>
      <c r="BH10891">
        <v>98967</v>
      </c>
      <c r="BI10891">
        <v>97955</v>
      </c>
      <c r="BJ10891">
        <v>99650</v>
      </c>
    </row>
    <row r="10892" spans="1:62">
      <c r="A10892" t="s">
        <v>2327</v>
      </c>
      <c r="B10892" t="s">
        <v>2379</v>
      </c>
      <c r="C10892" t="s">
        <v>1827</v>
      </c>
      <c r="D10892">
        <v>1596</v>
      </c>
      <c r="E10892">
        <v>2134</v>
      </c>
      <c r="F10892">
        <v>2296</v>
      </c>
      <c r="G10892">
        <v>2197</v>
      </c>
      <c r="H10892">
        <v>2227</v>
      </c>
      <c r="I10892">
        <v>2126</v>
      </c>
      <c r="J10892">
        <v>2821</v>
      </c>
      <c r="K10892">
        <v>3988</v>
      </c>
      <c r="L10892">
        <v>4200</v>
      </c>
      <c r="M10892">
        <v>3906</v>
      </c>
      <c r="N10892">
        <v>3125</v>
      </c>
      <c r="O10892">
        <v>3330</v>
      </c>
      <c r="P10892">
        <v>3470</v>
      </c>
      <c r="Q10892">
        <v>3280</v>
      </c>
      <c r="R10892">
        <v>2688</v>
      </c>
      <c r="S10892">
        <v>2823</v>
      </c>
      <c r="T10892">
        <v>2963</v>
      </c>
      <c r="U10892">
        <v>2923</v>
      </c>
      <c r="V10892">
        <v>3301</v>
      </c>
      <c r="W10892">
        <v>2370</v>
      </c>
      <c r="X10892">
        <v>4211</v>
      </c>
      <c r="Y10892">
        <v>2335</v>
      </c>
      <c r="Z10892">
        <v>4953</v>
      </c>
      <c r="AA10892">
        <v>3290</v>
      </c>
      <c r="AB10892">
        <v>2256</v>
      </c>
      <c r="AC10892">
        <v>3795</v>
      </c>
      <c r="AD10892">
        <v>4498</v>
      </c>
      <c r="AE10892">
        <v>3808</v>
      </c>
      <c r="AF10892">
        <v>3758</v>
      </c>
      <c r="AG10892">
        <v>2525</v>
      </c>
      <c r="AH10892">
        <v>2335</v>
      </c>
      <c r="AI10892">
        <v>2419</v>
      </c>
      <c r="AJ10892">
        <v>2171</v>
      </c>
      <c r="AK10892">
        <v>1751</v>
      </c>
      <c r="AL10892">
        <v>1759</v>
      </c>
      <c r="AM10892">
        <v>2403</v>
      </c>
      <c r="AN10892">
        <v>2360</v>
      </c>
      <c r="AO10892">
        <v>1487</v>
      </c>
      <c r="AP10892">
        <v>995</v>
      </c>
      <c r="AQ10892">
        <v>2489</v>
      </c>
      <c r="AR10892">
        <v>3067</v>
      </c>
      <c r="AS10892">
        <v>3631</v>
      </c>
      <c r="AT10892">
        <v>3216</v>
      </c>
      <c r="AU10892">
        <v>2781</v>
      </c>
      <c r="AV10892">
        <v>2896</v>
      </c>
      <c r="AW10892">
        <v>3445</v>
      </c>
      <c r="AX10892">
        <v>3198</v>
      </c>
      <c r="AY10892">
        <v>3541</v>
      </c>
      <c r="AZ10892">
        <v>3856</v>
      </c>
      <c r="BA10892">
        <v>3944</v>
      </c>
      <c r="BB10892">
        <v>4289</v>
      </c>
      <c r="BC10892">
        <v>6736</v>
      </c>
      <c r="BD10892">
        <v>6004</v>
      </c>
      <c r="BE10892">
        <v>5510</v>
      </c>
      <c r="BF10892">
        <v>5599</v>
      </c>
      <c r="BG10892">
        <v>5246</v>
      </c>
      <c r="BH10892">
        <v>4717</v>
      </c>
      <c r="BI10892">
        <v>3087</v>
      </c>
      <c r="BJ10892">
        <v>2429</v>
      </c>
    </row>
    <row r="10893" spans="1:62">
      <c r="A10893" t="s">
        <v>2327</v>
      </c>
      <c r="B10893" t="s">
        <v>2379</v>
      </c>
      <c r="C10893" t="s">
        <v>1836</v>
      </c>
      <c r="D10893">
        <v>71</v>
      </c>
      <c r="E10893">
        <v>111</v>
      </c>
      <c r="F10893">
        <v>27</v>
      </c>
      <c r="G10893">
        <v>158</v>
      </c>
      <c r="H10893">
        <v>80</v>
      </c>
      <c r="I10893">
        <v>206</v>
      </c>
      <c r="J10893">
        <v>91</v>
      </c>
      <c r="K10893">
        <v>158</v>
      </c>
      <c r="L10893">
        <v>181</v>
      </c>
      <c r="M10893">
        <v>166</v>
      </c>
      <c r="N10893">
        <v>148</v>
      </c>
      <c r="O10893">
        <v>286</v>
      </c>
      <c r="P10893">
        <v>293</v>
      </c>
      <c r="Q10893">
        <v>612</v>
      </c>
      <c r="R10893">
        <v>678</v>
      </c>
      <c r="S10893">
        <v>742</v>
      </c>
      <c r="T10893">
        <v>863</v>
      </c>
      <c r="U10893">
        <v>628</v>
      </c>
      <c r="V10893">
        <v>1053</v>
      </c>
      <c r="W10893">
        <v>923</v>
      </c>
      <c r="X10893">
        <v>715</v>
      </c>
      <c r="Y10893">
        <v>854</v>
      </c>
      <c r="Z10893">
        <v>668</v>
      </c>
      <c r="AA10893">
        <v>474</v>
      </c>
      <c r="AB10893">
        <v>703</v>
      </c>
      <c r="AC10893">
        <v>832</v>
      </c>
      <c r="AD10893">
        <v>714</v>
      </c>
      <c r="AE10893">
        <v>672</v>
      </c>
      <c r="AF10893">
        <v>703</v>
      </c>
      <c r="AG10893">
        <v>689</v>
      </c>
      <c r="AH10893">
        <v>576</v>
      </c>
      <c r="AI10893">
        <v>713</v>
      </c>
      <c r="AJ10893">
        <v>582</v>
      </c>
      <c r="AK10893">
        <v>604</v>
      </c>
      <c r="AL10893">
        <v>500</v>
      </c>
      <c r="AM10893">
        <v>743</v>
      </c>
      <c r="AN10893">
        <v>643</v>
      </c>
      <c r="AO10893">
        <v>609</v>
      </c>
      <c r="AP10893">
        <v>467</v>
      </c>
      <c r="AQ10893">
        <v>494</v>
      </c>
      <c r="AR10893">
        <v>383</v>
      </c>
      <c r="AS10893">
        <v>384</v>
      </c>
      <c r="AT10893">
        <v>444</v>
      </c>
      <c r="AU10893">
        <v>473</v>
      </c>
      <c r="AV10893">
        <v>533</v>
      </c>
      <c r="AW10893">
        <v>446</v>
      </c>
      <c r="AX10893">
        <v>509</v>
      </c>
      <c r="AY10893">
        <v>485</v>
      </c>
      <c r="AZ10893">
        <v>458</v>
      </c>
      <c r="BA10893">
        <v>527</v>
      </c>
      <c r="BB10893">
        <v>601</v>
      </c>
      <c r="BC10893">
        <v>565</v>
      </c>
      <c r="BD10893">
        <v>454</v>
      </c>
      <c r="BE10893">
        <v>408</v>
      </c>
      <c r="BF10893">
        <v>387</v>
      </c>
      <c r="BG10893">
        <v>430</v>
      </c>
      <c r="BH10893">
        <v>430</v>
      </c>
      <c r="BI10893">
        <v>428</v>
      </c>
      <c r="BJ10893">
        <v>371</v>
      </c>
    </row>
    <row r="10894" spans="1:62">
      <c r="A10894" t="s">
        <v>2327</v>
      </c>
      <c r="B10894" t="s">
        <v>2379</v>
      </c>
      <c r="C10894" t="s">
        <v>1845</v>
      </c>
      <c r="D10894">
        <v>32530</v>
      </c>
      <c r="E10894">
        <v>39186</v>
      </c>
      <c r="F10894">
        <v>45037</v>
      </c>
      <c r="G10894">
        <v>43353</v>
      </c>
      <c r="H10894">
        <v>43381</v>
      </c>
      <c r="I10894">
        <v>39989</v>
      </c>
      <c r="J10894">
        <v>33768</v>
      </c>
      <c r="K10894">
        <v>37471</v>
      </c>
      <c r="L10894">
        <v>45599</v>
      </c>
      <c r="M10894">
        <v>47791</v>
      </c>
      <c r="N10894">
        <v>44609</v>
      </c>
      <c r="O10894">
        <v>46891</v>
      </c>
      <c r="P10894">
        <v>47851</v>
      </c>
      <c r="Q10894">
        <v>55366</v>
      </c>
      <c r="R10894">
        <v>56357</v>
      </c>
      <c r="S10894">
        <v>61743</v>
      </c>
      <c r="T10894">
        <v>67351</v>
      </c>
      <c r="U10894">
        <v>77112</v>
      </c>
      <c r="V10894">
        <v>83139</v>
      </c>
      <c r="W10894">
        <v>89149</v>
      </c>
      <c r="X10894">
        <v>84195</v>
      </c>
      <c r="Y10894">
        <v>72385</v>
      </c>
      <c r="Z10894">
        <v>66674</v>
      </c>
      <c r="AA10894">
        <v>44340</v>
      </c>
      <c r="AB10894">
        <v>46280</v>
      </c>
      <c r="AC10894">
        <v>47322</v>
      </c>
      <c r="AD10894">
        <v>44674</v>
      </c>
      <c r="AE10894">
        <v>45580</v>
      </c>
      <c r="AF10894">
        <v>43607</v>
      </c>
      <c r="AG10894">
        <v>45597</v>
      </c>
      <c r="AH10894">
        <v>42621</v>
      </c>
      <c r="AI10894">
        <v>36293</v>
      </c>
      <c r="AJ10894">
        <v>37207</v>
      </c>
      <c r="AK10894">
        <v>39100</v>
      </c>
      <c r="AL10894">
        <v>40036</v>
      </c>
      <c r="AM10894">
        <v>36039</v>
      </c>
      <c r="AN10894">
        <v>40964</v>
      </c>
      <c r="AO10894">
        <v>41802</v>
      </c>
      <c r="AP10894">
        <v>38312</v>
      </c>
      <c r="AQ10894">
        <v>42984</v>
      </c>
      <c r="AR10894">
        <v>46390</v>
      </c>
      <c r="AS10894">
        <v>53425</v>
      </c>
      <c r="AT10894">
        <v>47949</v>
      </c>
      <c r="AU10894">
        <v>47627</v>
      </c>
      <c r="AV10894">
        <v>45377</v>
      </c>
      <c r="AW10894">
        <v>45148</v>
      </c>
      <c r="AX10894">
        <v>53500</v>
      </c>
      <c r="AY10894">
        <v>52032</v>
      </c>
      <c r="AZ10894">
        <v>57078</v>
      </c>
      <c r="BA10894">
        <v>57033</v>
      </c>
      <c r="BB10894">
        <v>60326</v>
      </c>
      <c r="BC10894">
        <v>66819</v>
      </c>
      <c r="BD10894">
        <v>65966</v>
      </c>
      <c r="BE10894">
        <v>59747</v>
      </c>
      <c r="BF10894">
        <v>64482</v>
      </c>
      <c r="BG10894">
        <v>57580</v>
      </c>
      <c r="BH10894">
        <v>51534</v>
      </c>
      <c r="BI10894">
        <v>54146</v>
      </c>
      <c r="BJ10894">
        <v>58441</v>
      </c>
    </row>
    <row r="10895" spans="1:62">
      <c r="A10895" t="s">
        <v>2327</v>
      </c>
      <c r="B10895" t="s">
        <v>2379</v>
      </c>
      <c r="C10895" t="s">
        <v>1859</v>
      </c>
      <c r="D10895">
        <v>1835</v>
      </c>
      <c r="E10895">
        <v>2004</v>
      </c>
      <c r="F10895">
        <v>1868</v>
      </c>
      <c r="G10895">
        <v>1762</v>
      </c>
      <c r="H10895">
        <v>1948</v>
      </c>
      <c r="I10895">
        <v>1896</v>
      </c>
      <c r="J10895">
        <v>2362</v>
      </c>
      <c r="K10895">
        <v>3144</v>
      </c>
      <c r="L10895">
        <v>3552</v>
      </c>
      <c r="M10895">
        <v>3486</v>
      </c>
      <c r="N10895">
        <v>3452</v>
      </c>
      <c r="O10895">
        <v>3792</v>
      </c>
      <c r="P10895">
        <v>4398</v>
      </c>
      <c r="Q10895">
        <v>3732</v>
      </c>
      <c r="R10895">
        <v>3101</v>
      </c>
      <c r="S10895">
        <v>3245</v>
      </c>
      <c r="T10895">
        <v>3257</v>
      </c>
      <c r="U10895">
        <v>3231</v>
      </c>
      <c r="V10895">
        <v>3625</v>
      </c>
      <c r="W10895">
        <v>2428</v>
      </c>
      <c r="X10895">
        <v>2166</v>
      </c>
      <c r="Y10895">
        <v>2466</v>
      </c>
      <c r="Z10895">
        <v>2767</v>
      </c>
      <c r="AA10895">
        <v>5038</v>
      </c>
      <c r="AB10895">
        <v>3192</v>
      </c>
      <c r="AC10895">
        <v>1874</v>
      </c>
      <c r="AD10895">
        <v>2613</v>
      </c>
      <c r="AE10895">
        <v>4361</v>
      </c>
      <c r="AF10895">
        <v>2957</v>
      </c>
      <c r="AG10895">
        <v>2053</v>
      </c>
      <c r="AH10895">
        <v>1685</v>
      </c>
      <c r="AI10895">
        <v>2302</v>
      </c>
      <c r="AJ10895">
        <v>1886</v>
      </c>
      <c r="AK10895">
        <v>1696</v>
      </c>
      <c r="AL10895">
        <v>1665</v>
      </c>
      <c r="AM10895">
        <v>2147</v>
      </c>
      <c r="AN10895">
        <v>1610</v>
      </c>
      <c r="AO10895">
        <v>644</v>
      </c>
      <c r="AP10895">
        <v>357</v>
      </c>
      <c r="AQ10895">
        <v>925</v>
      </c>
      <c r="AR10895">
        <v>1759</v>
      </c>
      <c r="AS10895">
        <v>2391</v>
      </c>
      <c r="AT10895">
        <v>2381</v>
      </c>
      <c r="AU10895">
        <v>2207</v>
      </c>
      <c r="AV10895">
        <v>2306</v>
      </c>
      <c r="AW10895">
        <v>2507</v>
      </c>
      <c r="AX10895">
        <v>2319</v>
      </c>
      <c r="AY10895">
        <v>3796</v>
      </c>
      <c r="AZ10895">
        <v>3681</v>
      </c>
      <c r="BA10895">
        <v>4079</v>
      </c>
      <c r="BB10895">
        <v>3486</v>
      </c>
      <c r="BC10895">
        <v>3727</v>
      </c>
      <c r="BD10895">
        <v>2783</v>
      </c>
      <c r="BE10895">
        <v>3051</v>
      </c>
      <c r="BF10895">
        <v>3188</v>
      </c>
      <c r="BG10895">
        <v>2322</v>
      </c>
      <c r="BH10895">
        <v>2714</v>
      </c>
      <c r="BI10895">
        <v>3623</v>
      </c>
      <c r="BJ10895">
        <v>3390</v>
      </c>
    </row>
    <row r="10896" spans="1:62">
      <c r="A10896" t="s">
        <v>2327</v>
      </c>
      <c r="B10896" t="s">
        <v>2379</v>
      </c>
      <c r="C10896" t="s">
        <v>1870</v>
      </c>
      <c r="D10896">
        <v>75496</v>
      </c>
      <c r="E10896">
        <v>81242</v>
      </c>
      <c r="F10896">
        <v>90729</v>
      </c>
      <c r="G10896">
        <v>86377</v>
      </c>
      <c r="H10896">
        <v>85379</v>
      </c>
      <c r="I10896">
        <v>86464</v>
      </c>
      <c r="J10896">
        <v>82040</v>
      </c>
      <c r="K10896">
        <v>95114</v>
      </c>
      <c r="L10896">
        <v>105759</v>
      </c>
      <c r="M10896">
        <v>109008</v>
      </c>
      <c r="N10896">
        <v>102687</v>
      </c>
      <c r="O10896">
        <v>108054</v>
      </c>
      <c r="P10896">
        <v>111447</v>
      </c>
      <c r="Q10896">
        <v>121873</v>
      </c>
      <c r="R10896">
        <v>124555</v>
      </c>
      <c r="S10896">
        <v>129694</v>
      </c>
      <c r="T10896">
        <v>139354</v>
      </c>
      <c r="U10896">
        <v>153243</v>
      </c>
      <c r="V10896">
        <v>169839</v>
      </c>
      <c r="W10896">
        <v>174797</v>
      </c>
      <c r="X10896">
        <v>173524</v>
      </c>
      <c r="Y10896">
        <v>160096</v>
      </c>
      <c r="Z10896">
        <v>147840</v>
      </c>
      <c r="AA10896">
        <v>114608</v>
      </c>
      <c r="AB10896">
        <v>115379</v>
      </c>
      <c r="AC10896">
        <v>117402</v>
      </c>
      <c r="AD10896">
        <v>110962</v>
      </c>
      <c r="AE10896">
        <v>125441</v>
      </c>
      <c r="AF10896">
        <v>128596</v>
      </c>
      <c r="AG10896">
        <v>129670</v>
      </c>
      <c r="AH10896">
        <v>122829</v>
      </c>
      <c r="AI10896">
        <v>109136</v>
      </c>
      <c r="AJ10896">
        <v>113026</v>
      </c>
      <c r="AK10896">
        <v>120510</v>
      </c>
      <c r="AL10896">
        <v>120570</v>
      </c>
      <c r="AM10896">
        <v>129511</v>
      </c>
      <c r="AN10896">
        <v>132888</v>
      </c>
      <c r="AO10896">
        <v>131319</v>
      </c>
      <c r="AP10896">
        <v>128915</v>
      </c>
      <c r="AQ10896">
        <v>147779</v>
      </c>
      <c r="AR10896">
        <v>145728</v>
      </c>
      <c r="AS10896">
        <v>156709</v>
      </c>
      <c r="AT10896">
        <v>150160</v>
      </c>
      <c r="AU10896">
        <v>159203</v>
      </c>
      <c r="AV10896">
        <v>153076</v>
      </c>
      <c r="AW10896">
        <v>155841</v>
      </c>
      <c r="AX10896">
        <v>167452</v>
      </c>
      <c r="AY10896">
        <v>170411</v>
      </c>
      <c r="AZ10896">
        <v>171204</v>
      </c>
      <c r="BA10896">
        <v>165445</v>
      </c>
      <c r="BB10896">
        <v>168444</v>
      </c>
      <c r="BC10896">
        <v>171244</v>
      </c>
      <c r="BD10896">
        <v>175475</v>
      </c>
      <c r="BE10896">
        <v>165997</v>
      </c>
      <c r="BF10896">
        <v>175179</v>
      </c>
      <c r="BG10896">
        <v>163159</v>
      </c>
      <c r="BH10896">
        <v>158362</v>
      </c>
      <c r="BI10896">
        <v>159239</v>
      </c>
      <c r="BJ10896">
        <v>164281</v>
      </c>
    </row>
    <row r="10897" spans="1:62">
      <c r="A10897" t="s">
        <v>2327</v>
      </c>
      <c r="B10897" t="s">
        <v>2379</v>
      </c>
      <c r="C10897" t="s">
        <v>1879</v>
      </c>
      <c r="D10897">
        <v>228</v>
      </c>
      <c r="E10897">
        <v>241</v>
      </c>
      <c r="F10897">
        <v>272</v>
      </c>
      <c r="G10897">
        <v>257</v>
      </c>
      <c r="H10897">
        <v>252</v>
      </c>
      <c r="I10897">
        <v>260</v>
      </c>
      <c r="J10897">
        <v>254</v>
      </c>
      <c r="K10897">
        <v>295</v>
      </c>
      <c r="L10897">
        <v>326</v>
      </c>
      <c r="M10897">
        <v>331</v>
      </c>
      <c r="N10897">
        <v>307</v>
      </c>
      <c r="O10897">
        <v>318</v>
      </c>
      <c r="P10897">
        <v>321</v>
      </c>
      <c r="Q10897">
        <v>344</v>
      </c>
      <c r="R10897">
        <v>341</v>
      </c>
      <c r="S10897">
        <v>340</v>
      </c>
      <c r="T10897">
        <v>351</v>
      </c>
      <c r="U10897">
        <v>371</v>
      </c>
      <c r="V10897">
        <v>392</v>
      </c>
      <c r="W10897">
        <v>385</v>
      </c>
      <c r="X10897">
        <v>366</v>
      </c>
      <c r="Y10897">
        <v>326</v>
      </c>
      <c r="Z10897">
        <v>292</v>
      </c>
      <c r="AA10897">
        <v>225</v>
      </c>
      <c r="AB10897">
        <v>229</v>
      </c>
      <c r="AC10897">
        <v>235</v>
      </c>
      <c r="AD10897">
        <v>224</v>
      </c>
      <c r="AE10897">
        <v>263</v>
      </c>
      <c r="AF10897">
        <v>276</v>
      </c>
      <c r="AG10897">
        <v>283</v>
      </c>
      <c r="AH10897">
        <v>271</v>
      </c>
      <c r="AI10897">
        <v>238</v>
      </c>
      <c r="AJ10897">
        <v>242</v>
      </c>
      <c r="AK10897">
        <v>255</v>
      </c>
      <c r="AL10897">
        <v>251</v>
      </c>
      <c r="AM10897">
        <v>267</v>
      </c>
      <c r="AN10897">
        <v>272</v>
      </c>
      <c r="AO10897">
        <v>268</v>
      </c>
      <c r="AP10897">
        <v>263</v>
      </c>
      <c r="AQ10897">
        <v>300</v>
      </c>
      <c r="AR10897">
        <v>295</v>
      </c>
      <c r="AS10897">
        <v>317</v>
      </c>
      <c r="AT10897">
        <v>300</v>
      </c>
      <c r="AU10897">
        <v>316</v>
      </c>
      <c r="AV10897">
        <v>301</v>
      </c>
      <c r="AW10897">
        <v>303</v>
      </c>
      <c r="AX10897">
        <v>320</v>
      </c>
      <c r="AY10897">
        <v>319</v>
      </c>
      <c r="AZ10897">
        <v>314</v>
      </c>
      <c r="BA10897">
        <v>296</v>
      </c>
      <c r="BB10897">
        <v>298</v>
      </c>
      <c r="BC10897">
        <v>302</v>
      </c>
      <c r="BD10897">
        <v>304</v>
      </c>
      <c r="BE10897">
        <v>285</v>
      </c>
      <c r="BF10897">
        <v>301</v>
      </c>
      <c r="BG10897">
        <v>279</v>
      </c>
      <c r="BH10897">
        <v>271</v>
      </c>
      <c r="BI10897">
        <v>275</v>
      </c>
      <c r="BJ10897">
        <v>284</v>
      </c>
    </row>
    <row r="10898" spans="1:62">
      <c r="A10898" t="s">
        <v>2327</v>
      </c>
      <c r="B10898" t="s">
        <v>2379</v>
      </c>
      <c r="C10898" t="s">
        <v>1883</v>
      </c>
      <c r="D10898">
        <v>75425</v>
      </c>
      <c r="E10898">
        <v>81131</v>
      </c>
      <c r="F10898">
        <v>90702</v>
      </c>
      <c r="G10898">
        <v>86219</v>
      </c>
      <c r="H10898">
        <v>85299</v>
      </c>
      <c r="I10898">
        <v>86258</v>
      </c>
      <c r="J10898">
        <v>81948</v>
      </c>
      <c r="K10898">
        <v>94956</v>
      </c>
      <c r="L10898">
        <v>105578</v>
      </c>
      <c r="M10898">
        <v>108841</v>
      </c>
      <c r="N10898">
        <v>102539</v>
      </c>
      <c r="O10898">
        <v>107768</v>
      </c>
      <c r="P10898">
        <v>111154</v>
      </c>
      <c r="Q10898">
        <v>121261</v>
      </c>
      <c r="R10898">
        <v>123877</v>
      </c>
      <c r="S10898">
        <v>128952</v>
      </c>
      <c r="T10898">
        <v>138491</v>
      </c>
      <c r="U10898">
        <v>152614</v>
      </c>
      <c r="V10898">
        <v>168785</v>
      </c>
      <c r="W10898">
        <v>173874</v>
      </c>
      <c r="X10898">
        <v>172809</v>
      </c>
      <c r="Y10898">
        <v>159242</v>
      </c>
      <c r="Z10898">
        <v>147172</v>
      </c>
      <c r="AA10898">
        <v>114134</v>
      </c>
      <c r="AB10898">
        <v>114676</v>
      </c>
      <c r="AC10898">
        <v>116570</v>
      </c>
      <c r="AD10898">
        <v>110248</v>
      </c>
      <c r="AE10898">
        <v>124769</v>
      </c>
      <c r="AF10898">
        <v>127893</v>
      </c>
      <c r="AG10898">
        <v>128982</v>
      </c>
      <c r="AH10898">
        <v>122253</v>
      </c>
      <c r="AI10898">
        <v>108424</v>
      </c>
      <c r="AJ10898">
        <v>112445</v>
      </c>
      <c r="AK10898">
        <v>119906</v>
      </c>
      <c r="AL10898">
        <v>120070</v>
      </c>
      <c r="AM10898">
        <v>128768</v>
      </c>
      <c r="AN10898">
        <v>132244</v>
      </c>
      <c r="AO10898">
        <v>130710</v>
      </c>
      <c r="AP10898">
        <v>128448</v>
      </c>
      <c r="AQ10898">
        <v>147285</v>
      </c>
      <c r="AR10898">
        <v>145345</v>
      </c>
      <c r="AS10898">
        <v>156325</v>
      </c>
      <c r="AT10898">
        <v>149717</v>
      </c>
      <c r="AU10898">
        <v>158729</v>
      </c>
      <c r="AV10898">
        <v>152543</v>
      </c>
      <c r="AW10898">
        <v>155395</v>
      </c>
      <c r="AX10898">
        <v>166943</v>
      </c>
      <c r="AY10898">
        <v>169925</v>
      </c>
      <c r="AZ10898">
        <v>170745</v>
      </c>
      <c r="BA10898">
        <v>164918</v>
      </c>
      <c r="BB10898">
        <v>167843</v>
      </c>
      <c r="BC10898">
        <v>170679</v>
      </c>
      <c r="BD10898">
        <v>175021</v>
      </c>
      <c r="BE10898">
        <v>165589</v>
      </c>
      <c r="BF10898">
        <v>174793</v>
      </c>
      <c r="BG10898">
        <v>162728</v>
      </c>
      <c r="BH10898">
        <v>157932</v>
      </c>
      <c r="BI10898">
        <v>158811</v>
      </c>
      <c r="BJ10898">
        <v>163910</v>
      </c>
    </row>
    <row r="10899" spans="1:62">
      <c r="A10899" t="s">
        <v>2327</v>
      </c>
      <c r="B10899" t="s">
        <v>2379</v>
      </c>
      <c r="C10899" t="s">
        <v>1890</v>
      </c>
      <c r="D10899">
        <v>0</v>
      </c>
      <c r="E10899">
        <v>0</v>
      </c>
      <c r="F10899">
        <v>0</v>
      </c>
      <c r="G10899">
        <v>0</v>
      </c>
      <c r="H10899">
        <v>0</v>
      </c>
      <c r="I10899">
        <v>0</v>
      </c>
      <c r="J10899">
        <v>0</v>
      </c>
      <c r="K10899">
        <v>0</v>
      </c>
      <c r="L10899">
        <v>0</v>
      </c>
      <c r="M10899">
        <v>0</v>
      </c>
      <c r="N10899">
        <v>0</v>
      </c>
      <c r="O10899">
        <v>0</v>
      </c>
      <c r="P10899">
        <v>0</v>
      </c>
      <c r="Q10899">
        <v>0</v>
      </c>
      <c r="R10899">
        <v>0</v>
      </c>
      <c r="S10899">
        <v>0</v>
      </c>
      <c r="T10899">
        <v>0</v>
      </c>
      <c r="U10899">
        <v>0</v>
      </c>
      <c r="V10899">
        <v>0</v>
      </c>
      <c r="W10899">
        <v>0</v>
      </c>
      <c r="X10899">
        <v>0</v>
      </c>
      <c r="Y10899">
        <v>0</v>
      </c>
      <c r="Z10899">
        <v>0</v>
      </c>
      <c r="AA10899">
        <v>0</v>
      </c>
      <c r="AB10899">
        <v>0</v>
      </c>
      <c r="AC10899">
        <v>0</v>
      </c>
      <c r="AD10899">
        <v>0</v>
      </c>
      <c r="AE10899">
        <v>0</v>
      </c>
      <c r="AF10899">
        <v>0</v>
      </c>
      <c r="AG10899">
        <v>0</v>
      </c>
      <c r="AH10899">
        <v>0</v>
      </c>
      <c r="AI10899">
        <v>0</v>
      </c>
      <c r="AJ10899">
        <v>0</v>
      </c>
      <c r="AK10899">
        <v>0</v>
      </c>
      <c r="AL10899">
        <v>0</v>
      </c>
      <c r="AM10899">
        <v>0</v>
      </c>
      <c r="AN10899">
        <v>0</v>
      </c>
      <c r="AO10899">
        <v>0</v>
      </c>
      <c r="AP10899">
        <v>0</v>
      </c>
      <c r="AQ10899">
        <v>0</v>
      </c>
      <c r="AR10899">
        <v>0</v>
      </c>
      <c r="AS10899">
        <v>0</v>
      </c>
      <c r="AT10899">
        <v>0</v>
      </c>
      <c r="AU10899">
        <v>0</v>
      </c>
      <c r="AV10899">
        <v>0</v>
      </c>
      <c r="AW10899">
        <v>0</v>
      </c>
      <c r="AX10899">
        <v>0</v>
      </c>
      <c r="AY10899">
        <v>0</v>
      </c>
      <c r="AZ10899">
        <v>0</v>
      </c>
      <c r="BA10899">
        <v>0</v>
      </c>
      <c r="BB10899">
        <v>0</v>
      </c>
      <c r="BC10899">
        <v>0</v>
      </c>
      <c r="BD10899">
        <v>0</v>
      </c>
      <c r="BE10899">
        <v>0</v>
      </c>
      <c r="BF10899">
        <v>0</v>
      </c>
      <c r="BG10899">
        <v>0</v>
      </c>
      <c r="BH10899">
        <v>0</v>
      </c>
      <c r="BI10899">
        <v>0</v>
      </c>
      <c r="BJ10899">
        <v>0</v>
      </c>
    </row>
    <row r="10900" spans="1:62">
      <c r="A10900" t="s">
        <v>2327</v>
      </c>
      <c r="B10900" t="s">
        <v>2379</v>
      </c>
      <c r="C10900" t="s">
        <v>1899</v>
      </c>
      <c r="D10900">
        <v>0</v>
      </c>
      <c r="E10900">
        <v>0</v>
      </c>
      <c r="F10900">
        <v>0</v>
      </c>
      <c r="G10900">
        <v>0</v>
      </c>
      <c r="H10900">
        <v>0</v>
      </c>
      <c r="I10900">
        <v>0</v>
      </c>
      <c r="J10900">
        <v>0</v>
      </c>
      <c r="K10900">
        <v>0</v>
      </c>
      <c r="L10900">
        <v>0</v>
      </c>
      <c r="M10900">
        <v>0</v>
      </c>
      <c r="N10900">
        <v>0</v>
      </c>
      <c r="O10900">
        <v>0</v>
      </c>
      <c r="P10900">
        <v>0</v>
      </c>
      <c r="Q10900">
        <v>0</v>
      </c>
      <c r="R10900">
        <v>0</v>
      </c>
      <c r="S10900">
        <v>0</v>
      </c>
      <c r="T10900">
        <v>0</v>
      </c>
      <c r="U10900">
        <v>0</v>
      </c>
      <c r="V10900">
        <v>0</v>
      </c>
      <c r="W10900">
        <v>0</v>
      </c>
      <c r="X10900">
        <v>0</v>
      </c>
      <c r="Y10900">
        <v>0</v>
      </c>
      <c r="Z10900">
        <v>0</v>
      </c>
      <c r="AA10900">
        <v>0</v>
      </c>
      <c r="AB10900">
        <v>0</v>
      </c>
      <c r="AC10900">
        <v>0</v>
      </c>
      <c r="AD10900">
        <v>0</v>
      </c>
      <c r="AE10900">
        <v>0</v>
      </c>
      <c r="AF10900">
        <v>0</v>
      </c>
      <c r="AG10900">
        <v>0</v>
      </c>
      <c r="AH10900">
        <v>0</v>
      </c>
      <c r="AI10900">
        <v>0</v>
      </c>
      <c r="AJ10900">
        <v>0</v>
      </c>
      <c r="AK10900">
        <v>0</v>
      </c>
      <c r="AL10900">
        <v>0</v>
      </c>
      <c r="AM10900">
        <v>0</v>
      </c>
      <c r="AN10900">
        <v>0</v>
      </c>
      <c r="AO10900">
        <v>0</v>
      </c>
      <c r="AP10900">
        <v>0</v>
      </c>
      <c r="AQ10900">
        <v>0</v>
      </c>
      <c r="AR10900">
        <v>0</v>
      </c>
      <c r="AS10900">
        <v>0</v>
      </c>
      <c r="AT10900">
        <v>0</v>
      </c>
      <c r="AU10900">
        <v>0</v>
      </c>
      <c r="AV10900">
        <v>0</v>
      </c>
      <c r="AW10900">
        <v>0</v>
      </c>
      <c r="AX10900">
        <v>0</v>
      </c>
      <c r="AY10900">
        <v>0</v>
      </c>
      <c r="AZ10900">
        <v>0</v>
      </c>
      <c r="BA10900">
        <v>0</v>
      </c>
      <c r="BB10900">
        <v>0</v>
      </c>
      <c r="BC10900">
        <v>0</v>
      </c>
      <c r="BD10900">
        <v>0</v>
      </c>
      <c r="BE10900">
        <v>0</v>
      </c>
      <c r="BF10900">
        <v>0</v>
      </c>
      <c r="BG10900">
        <v>0</v>
      </c>
      <c r="BH10900">
        <v>0</v>
      </c>
      <c r="BI10900">
        <v>0</v>
      </c>
      <c r="BJ10900">
        <v>0</v>
      </c>
    </row>
    <row r="10901" spans="1:62">
      <c r="A10901" t="s">
        <v>2327</v>
      </c>
      <c r="B10901" t="s">
        <v>2379</v>
      </c>
      <c r="C10901" t="s">
        <v>1906</v>
      </c>
      <c r="D10901">
        <v>2066</v>
      </c>
      <c r="E10901">
        <v>2066</v>
      </c>
      <c r="F10901">
        <v>2387</v>
      </c>
      <c r="G10901">
        <v>2420</v>
      </c>
      <c r="H10901">
        <v>2795</v>
      </c>
      <c r="I10901">
        <v>3062</v>
      </c>
      <c r="J10901">
        <v>2875</v>
      </c>
      <c r="K10901">
        <v>2895</v>
      </c>
      <c r="L10901">
        <v>2982</v>
      </c>
      <c r="M10901">
        <v>3132</v>
      </c>
      <c r="N10901">
        <v>2470</v>
      </c>
      <c r="O10901">
        <v>4006</v>
      </c>
      <c r="P10901">
        <v>4126</v>
      </c>
      <c r="Q10901">
        <v>6385</v>
      </c>
      <c r="R10901">
        <v>5482</v>
      </c>
      <c r="S10901">
        <v>4638</v>
      </c>
      <c r="T10901">
        <v>4428</v>
      </c>
      <c r="U10901">
        <v>3976</v>
      </c>
      <c r="V10901">
        <v>4126</v>
      </c>
      <c r="W10901">
        <v>3132</v>
      </c>
      <c r="X10901">
        <v>3494</v>
      </c>
      <c r="Y10901">
        <v>4199</v>
      </c>
      <c r="Z10901">
        <v>3668</v>
      </c>
      <c r="AA10901">
        <v>4590</v>
      </c>
      <c r="AB10901">
        <v>5036</v>
      </c>
      <c r="AC10901">
        <v>5223</v>
      </c>
      <c r="AD10901">
        <v>4716</v>
      </c>
      <c r="AE10901">
        <v>4670</v>
      </c>
      <c r="AF10901">
        <v>4939</v>
      </c>
      <c r="AG10901">
        <v>4543</v>
      </c>
      <c r="AH10901">
        <v>4684</v>
      </c>
      <c r="AI10901">
        <v>3965</v>
      </c>
      <c r="AJ10901">
        <v>3811</v>
      </c>
      <c r="AK10901">
        <v>3969</v>
      </c>
      <c r="AL10901">
        <v>3929</v>
      </c>
      <c r="AM10901">
        <v>3833</v>
      </c>
      <c r="AN10901">
        <v>4105</v>
      </c>
      <c r="AO10901">
        <v>4157</v>
      </c>
      <c r="AP10901">
        <v>4479</v>
      </c>
      <c r="AQ10901">
        <v>4358</v>
      </c>
      <c r="AR10901">
        <v>4094</v>
      </c>
      <c r="AS10901">
        <v>4212</v>
      </c>
      <c r="AT10901">
        <v>4106</v>
      </c>
      <c r="AU10901">
        <v>3922</v>
      </c>
      <c r="AV10901">
        <v>4328</v>
      </c>
      <c r="AW10901">
        <v>4463</v>
      </c>
      <c r="AX10901">
        <v>4394</v>
      </c>
      <c r="AY10901">
        <v>4783</v>
      </c>
      <c r="AZ10901">
        <v>4542</v>
      </c>
      <c r="BA10901">
        <v>5263</v>
      </c>
      <c r="BB10901">
        <v>5382</v>
      </c>
      <c r="BC10901">
        <v>5658</v>
      </c>
      <c r="BD10901">
        <v>5485</v>
      </c>
      <c r="BE10901">
        <v>6230</v>
      </c>
      <c r="BF10901">
        <v>5771</v>
      </c>
      <c r="BG10901">
        <v>5822</v>
      </c>
      <c r="BH10901">
        <v>5394</v>
      </c>
      <c r="BI10901">
        <v>5885</v>
      </c>
      <c r="BJ10901">
        <v>5885</v>
      </c>
    </row>
    <row r="10902" spans="1:62">
      <c r="A10902" t="s">
        <v>2327</v>
      </c>
      <c r="B10902" t="s">
        <v>2379</v>
      </c>
      <c r="C10902" t="s">
        <v>1921</v>
      </c>
      <c r="D10902">
        <v>2066</v>
      </c>
      <c r="E10902">
        <v>2066</v>
      </c>
      <c r="F10902">
        <v>2387</v>
      </c>
      <c r="G10902">
        <v>2420</v>
      </c>
      <c r="H10902">
        <v>2795</v>
      </c>
      <c r="I10902">
        <v>3062</v>
      </c>
      <c r="J10902">
        <v>2875</v>
      </c>
      <c r="K10902">
        <v>2895</v>
      </c>
      <c r="L10902">
        <v>2982</v>
      </c>
      <c r="M10902">
        <v>3132</v>
      </c>
      <c r="N10902">
        <v>2470</v>
      </c>
      <c r="O10902">
        <v>4006</v>
      </c>
      <c r="P10902">
        <v>4126</v>
      </c>
      <c r="Q10902">
        <v>6385</v>
      </c>
      <c r="R10902">
        <v>5482</v>
      </c>
      <c r="S10902">
        <v>4638</v>
      </c>
      <c r="T10902">
        <v>4428</v>
      </c>
      <c r="U10902">
        <v>3976</v>
      </c>
      <c r="V10902">
        <v>4126</v>
      </c>
      <c r="W10902">
        <v>3132</v>
      </c>
      <c r="X10902">
        <v>3494</v>
      </c>
      <c r="Y10902">
        <v>4199</v>
      </c>
      <c r="Z10902">
        <v>3668</v>
      </c>
      <c r="AA10902">
        <v>4590</v>
      </c>
      <c r="AB10902">
        <v>5036</v>
      </c>
      <c r="AC10902">
        <v>5223</v>
      </c>
      <c r="AD10902">
        <v>4716</v>
      </c>
      <c r="AE10902">
        <v>4670</v>
      </c>
      <c r="AF10902">
        <v>4939</v>
      </c>
      <c r="AG10902">
        <v>4543</v>
      </c>
      <c r="AH10902">
        <v>4684</v>
      </c>
      <c r="AI10902">
        <v>3965</v>
      </c>
      <c r="AJ10902">
        <v>3811</v>
      </c>
      <c r="AK10902">
        <v>3969</v>
      </c>
      <c r="AL10902">
        <v>3929</v>
      </c>
      <c r="AM10902">
        <v>3833</v>
      </c>
      <c r="AN10902">
        <v>4105</v>
      </c>
      <c r="AO10902">
        <v>4157</v>
      </c>
      <c r="AP10902">
        <v>4479</v>
      </c>
      <c r="AQ10902">
        <v>4358</v>
      </c>
      <c r="AR10902">
        <v>4094</v>
      </c>
      <c r="AS10902">
        <v>4212</v>
      </c>
      <c r="AT10902">
        <v>4106</v>
      </c>
      <c r="AU10902">
        <v>3922</v>
      </c>
      <c r="AV10902">
        <v>4328</v>
      </c>
      <c r="AW10902">
        <v>4463</v>
      </c>
      <c r="AX10902">
        <v>4394</v>
      </c>
      <c r="AY10902">
        <v>4783</v>
      </c>
      <c r="AZ10902">
        <v>4542</v>
      </c>
      <c r="BA10902">
        <v>5263</v>
      </c>
      <c r="BB10902">
        <v>5382</v>
      </c>
      <c r="BC10902">
        <v>5658</v>
      </c>
      <c r="BD10902">
        <v>5485</v>
      </c>
      <c r="BE10902">
        <v>6230</v>
      </c>
      <c r="BF10902">
        <v>5771</v>
      </c>
      <c r="BG10902">
        <v>5822</v>
      </c>
      <c r="BH10902">
        <v>5394</v>
      </c>
      <c r="BI10902">
        <v>5885</v>
      </c>
      <c r="BJ10902">
        <v>5885</v>
      </c>
    </row>
    <row r="10903" spans="1:62">
      <c r="A10903" t="s">
        <v>2327</v>
      </c>
      <c r="B10903" t="s">
        <v>2379</v>
      </c>
      <c r="C10903" t="s">
        <v>1928</v>
      </c>
      <c r="D10903">
        <v>2066</v>
      </c>
      <c r="E10903">
        <v>2066</v>
      </c>
      <c r="F10903">
        <v>2387</v>
      </c>
      <c r="G10903">
        <v>2420</v>
      </c>
      <c r="H10903">
        <v>2795</v>
      </c>
      <c r="I10903">
        <v>3062</v>
      </c>
      <c r="J10903">
        <v>2875</v>
      </c>
      <c r="K10903">
        <v>2895</v>
      </c>
      <c r="L10903">
        <v>2982</v>
      </c>
      <c r="M10903">
        <v>3132</v>
      </c>
      <c r="N10903">
        <v>2470</v>
      </c>
      <c r="O10903">
        <v>4006</v>
      </c>
      <c r="P10903">
        <v>4126</v>
      </c>
      <c r="Q10903">
        <v>6385</v>
      </c>
      <c r="R10903">
        <v>5482</v>
      </c>
      <c r="S10903">
        <v>4638</v>
      </c>
      <c r="T10903">
        <v>4428</v>
      </c>
      <c r="U10903">
        <v>3976</v>
      </c>
      <c r="V10903">
        <v>4126</v>
      </c>
      <c r="W10903">
        <v>3132</v>
      </c>
      <c r="X10903">
        <v>3494</v>
      </c>
      <c r="Y10903">
        <v>4199</v>
      </c>
      <c r="Z10903">
        <v>3668</v>
      </c>
      <c r="AA10903">
        <v>4590</v>
      </c>
      <c r="AB10903">
        <v>5036</v>
      </c>
      <c r="AC10903">
        <v>5223</v>
      </c>
      <c r="AD10903">
        <v>4716</v>
      </c>
      <c r="AE10903">
        <v>4670</v>
      </c>
      <c r="AF10903">
        <v>4939</v>
      </c>
      <c r="AG10903">
        <v>4543</v>
      </c>
      <c r="AH10903">
        <v>4684</v>
      </c>
      <c r="AI10903">
        <v>3965</v>
      </c>
      <c r="AJ10903">
        <v>3811</v>
      </c>
      <c r="AK10903">
        <v>3969</v>
      </c>
      <c r="AL10903">
        <v>3929</v>
      </c>
      <c r="AM10903">
        <v>3833</v>
      </c>
      <c r="AN10903">
        <v>4105</v>
      </c>
      <c r="AO10903">
        <v>4157</v>
      </c>
      <c r="AP10903">
        <v>4479</v>
      </c>
      <c r="AQ10903">
        <v>4358</v>
      </c>
      <c r="AR10903">
        <v>4094</v>
      </c>
      <c r="AS10903">
        <v>4212</v>
      </c>
      <c r="AT10903">
        <v>4106</v>
      </c>
      <c r="AU10903">
        <v>3922</v>
      </c>
      <c r="AV10903">
        <v>4328</v>
      </c>
      <c r="AW10903">
        <v>4463</v>
      </c>
      <c r="AX10903">
        <v>4394</v>
      </c>
      <c r="AY10903">
        <v>4783</v>
      </c>
      <c r="AZ10903">
        <v>4542</v>
      </c>
      <c r="BA10903">
        <v>5263</v>
      </c>
      <c r="BB10903">
        <v>5382</v>
      </c>
      <c r="BC10903">
        <v>5658</v>
      </c>
      <c r="BD10903">
        <v>5485</v>
      </c>
      <c r="BE10903">
        <v>6230</v>
      </c>
      <c r="BF10903">
        <v>5771</v>
      </c>
      <c r="BG10903">
        <v>5822</v>
      </c>
      <c r="BH10903">
        <v>5394</v>
      </c>
      <c r="BI10903">
        <v>5885</v>
      </c>
      <c r="BJ10903">
        <v>5885</v>
      </c>
    </row>
    <row r="10904" spans="1:62">
      <c r="A10904" t="s">
        <v>2327</v>
      </c>
      <c r="B10904" t="s">
        <v>2379</v>
      </c>
      <c r="C10904" t="s">
        <v>1973</v>
      </c>
      <c r="D10904">
        <v>0</v>
      </c>
      <c r="E10904">
        <v>0</v>
      </c>
      <c r="F10904">
        <v>0</v>
      </c>
      <c r="G10904">
        <v>0</v>
      </c>
      <c r="H10904">
        <v>0</v>
      </c>
      <c r="I10904">
        <v>0</v>
      </c>
      <c r="J10904">
        <v>0</v>
      </c>
      <c r="K10904">
        <v>0</v>
      </c>
      <c r="L10904">
        <v>0</v>
      </c>
      <c r="M10904">
        <v>0</v>
      </c>
      <c r="N10904">
        <v>0</v>
      </c>
      <c r="O10904">
        <v>0</v>
      </c>
      <c r="P10904">
        <v>0</v>
      </c>
      <c r="Q10904">
        <v>0</v>
      </c>
      <c r="R10904">
        <v>0</v>
      </c>
      <c r="S10904">
        <v>0</v>
      </c>
      <c r="T10904">
        <v>0</v>
      </c>
      <c r="U10904">
        <v>0</v>
      </c>
      <c r="V10904">
        <v>0</v>
      </c>
      <c r="W10904">
        <v>0</v>
      </c>
      <c r="X10904">
        <v>0</v>
      </c>
      <c r="Y10904">
        <v>0</v>
      </c>
      <c r="Z10904">
        <v>0</v>
      </c>
      <c r="AA10904">
        <v>0</v>
      </c>
      <c r="AB10904">
        <v>0</v>
      </c>
      <c r="AC10904">
        <v>0</v>
      </c>
      <c r="AD10904">
        <v>0</v>
      </c>
      <c r="AE10904">
        <v>0</v>
      </c>
      <c r="AF10904">
        <v>0</v>
      </c>
      <c r="AG10904">
        <v>0</v>
      </c>
      <c r="AH10904">
        <v>0</v>
      </c>
      <c r="AI10904">
        <v>0</v>
      </c>
      <c r="AJ10904">
        <v>0</v>
      </c>
      <c r="AK10904">
        <v>0</v>
      </c>
      <c r="AL10904">
        <v>0</v>
      </c>
      <c r="AM10904">
        <v>0</v>
      </c>
      <c r="AN10904">
        <v>0</v>
      </c>
      <c r="AO10904">
        <v>0</v>
      </c>
      <c r="AP10904">
        <v>0</v>
      </c>
      <c r="AQ10904">
        <v>0</v>
      </c>
      <c r="AR10904">
        <v>0</v>
      </c>
      <c r="AS10904">
        <v>0</v>
      </c>
      <c r="AT10904">
        <v>0</v>
      </c>
      <c r="AU10904">
        <v>0</v>
      </c>
      <c r="AV10904">
        <v>0</v>
      </c>
      <c r="AW10904">
        <v>0</v>
      </c>
      <c r="AX10904">
        <v>0</v>
      </c>
      <c r="AY10904">
        <v>0</v>
      </c>
      <c r="AZ10904">
        <v>0</v>
      </c>
      <c r="BA10904">
        <v>0</v>
      </c>
      <c r="BB10904">
        <v>0</v>
      </c>
      <c r="BC10904">
        <v>0</v>
      </c>
      <c r="BD10904">
        <v>0</v>
      </c>
      <c r="BE10904">
        <v>0</v>
      </c>
      <c r="BF10904">
        <v>0</v>
      </c>
      <c r="BG10904">
        <v>0</v>
      </c>
      <c r="BH10904">
        <v>0</v>
      </c>
      <c r="BI10904">
        <v>0</v>
      </c>
      <c r="BJ10904">
        <v>0</v>
      </c>
    </row>
    <row r="10905" spans="1:62">
      <c r="A10905" t="s">
        <v>2327</v>
      </c>
      <c r="B10905" t="s">
        <v>2379</v>
      </c>
      <c r="C10905" t="s">
        <v>1976</v>
      </c>
      <c r="D10905">
        <v>75496</v>
      </c>
      <c r="E10905">
        <v>81242</v>
      </c>
      <c r="F10905">
        <v>90729</v>
      </c>
      <c r="G10905">
        <v>86377</v>
      </c>
      <c r="H10905">
        <v>85379</v>
      </c>
      <c r="I10905">
        <v>86464</v>
      </c>
      <c r="J10905">
        <v>82040</v>
      </c>
      <c r="K10905">
        <v>95114</v>
      </c>
      <c r="L10905">
        <v>105759</v>
      </c>
      <c r="M10905">
        <v>109008</v>
      </c>
      <c r="N10905">
        <v>102687</v>
      </c>
      <c r="O10905">
        <v>108054</v>
      </c>
      <c r="P10905">
        <v>111447</v>
      </c>
      <c r="Q10905">
        <v>121873</v>
      </c>
      <c r="R10905">
        <v>124555</v>
      </c>
      <c r="S10905">
        <v>129694</v>
      </c>
      <c r="T10905">
        <v>139354</v>
      </c>
      <c r="U10905">
        <v>153243</v>
      </c>
      <c r="V10905">
        <v>169839</v>
      </c>
      <c r="W10905">
        <v>174797</v>
      </c>
      <c r="X10905">
        <v>173524</v>
      </c>
      <c r="Y10905">
        <v>160096</v>
      </c>
      <c r="Z10905">
        <v>147840</v>
      </c>
      <c r="AA10905">
        <v>114608</v>
      </c>
      <c r="AB10905">
        <v>115379</v>
      </c>
      <c r="AC10905">
        <v>117402</v>
      </c>
      <c r="AD10905">
        <v>110962</v>
      </c>
      <c r="AE10905">
        <v>125441</v>
      </c>
      <c r="AF10905">
        <v>128596</v>
      </c>
      <c r="AG10905">
        <v>129670</v>
      </c>
      <c r="AH10905">
        <v>122829</v>
      </c>
      <c r="AI10905">
        <v>109136</v>
      </c>
      <c r="AJ10905">
        <v>113026</v>
      </c>
      <c r="AK10905">
        <v>119969</v>
      </c>
      <c r="AL10905">
        <v>119956</v>
      </c>
      <c r="AM10905">
        <v>129045</v>
      </c>
      <c r="AN10905">
        <v>132719</v>
      </c>
      <c r="AO10905">
        <v>131308</v>
      </c>
      <c r="AP10905">
        <v>128915</v>
      </c>
      <c r="AQ10905">
        <v>147779</v>
      </c>
      <c r="AR10905">
        <v>145728</v>
      </c>
      <c r="AS10905">
        <v>156709</v>
      </c>
      <c r="AT10905">
        <v>150160</v>
      </c>
      <c r="AU10905">
        <v>159203</v>
      </c>
      <c r="AV10905">
        <v>153076</v>
      </c>
      <c r="AW10905">
        <v>155289</v>
      </c>
      <c r="AX10905">
        <v>166896</v>
      </c>
      <c r="AY10905">
        <v>169430</v>
      </c>
      <c r="AZ10905">
        <v>169975</v>
      </c>
      <c r="BA10905">
        <v>163883</v>
      </c>
      <c r="BB10905">
        <v>166650</v>
      </c>
      <c r="BC10905">
        <v>168856</v>
      </c>
      <c r="BD10905">
        <v>172678</v>
      </c>
      <c r="BE10905">
        <v>163203</v>
      </c>
      <c r="BF10905">
        <v>172254</v>
      </c>
      <c r="BG10905">
        <v>159927</v>
      </c>
      <c r="BH10905">
        <v>154414</v>
      </c>
      <c r="BI10905">
        <v>155702</v>
      </c>
      <c r="BJ10905">
        <v>160814</v>
      </c>
    </row>
    <row r="10906" spans="1:62">
      <c r="A10906" t="s">
        <v>2327</v>
      </c>
      <c r="B10906" t="s">
        <v>2379</v>
      </c>
      <c r="C10906" t="s">
        <v>1978</v>
      </c>
      <c r="D10906">
        <v>0</v>
      </c>
      <c r="E10906">
        <v>0</v>
      </c>
      <c r="F10906">
        <v>0</v>
      </c>
      <c r="G10906">
        <v>0</v>
      </c>
      <c r="H10906">
        <v>0</v>
      </c>
      <c r="I10906">
        <v>0</v>
      </c>
      <c r="J10906">
        <v>0</v>
      </c>
      <c r="K10906">
        <v>0</v>
      </c>
      <c r="L10906">
        <v>0</v>
      </c>
      <c r="M10906">
        <v>0</v>
      </c>
      <c r="N10906">
        <v>0</v>
      </c>
      <c r="O10906">
        <v>0</v>
      </c>
      <c r="P10906">
        <v>0</v>
      </c>
      <c r="Q10906">
        <v>0</v>
      </c>
      <c r="R10906">
        <v>0</v>
      </c>
      <c r="S10906">
        <v>0</v>
      </c>
      <c r="T10906">
        <v>0</v>
      </c>
      <c r="U10906">
        <v>0</v>
      </c>
      <c r="V10906">
        <v>0</v>
      </c>
      <c r="W10906">
        <v>0</v>
      </c>
      <c r="X10906">
        <v>0</v>
      </c>
      <c r="Y10906">
        <v>0</v>
      </c>
      <c r="Z10906">
        <v>0</v>
      </c>
      <c r="AA10906">
        <v>0</v>
      </c>
      <c r="AB10906">
        <v>0</v>
      </c>
      <c r="AC10906">
        <v>0</v>
      </c>
      <c r="AD10906">
        <v>0</v>
      </c>
      <c r="AE10906">
        <v>0</v>
      </c>
      <c r="AF10906">
        <v>0</v>
      </c>
      <c r="AG10906">
        <v>0</v>
      </c>
      <c r="AH10906">
        <v>0</v>
      </c>
      <c r="AI10906">
        <v>0</v>
      </c>
      <c r="AJ10906">
        <v>0</v>
      </c>
      <c r="AK10906">
        <v>0</v>
      </c>
      <c r="AL10906">
        <v>0</v>
      </c>
      <c r="AM10906">
        <v>0</v>
      </c>
      <c r="AN10906">
        <v>0</v>
      </c>
      <c r="AO10906">
        <v>0</v>
      </c>
      <c r="AP10906">
        <v>0</v>
      </c>
      <c r="AQ10906">
        <v>0</v>
      </c>
      <c r="AR10906">
        <v>0</v>
      </c>
      <c r="AS10906">
        <v>0</v>
      </c>
      <c r="AT10906">
        <v>0</v>
      </c>
      <c r="AU10906">
        <v>0</v>
      </c>
      <c r="AV10906">
        <v>0</v>
      </c>
      <c r="AW10906">
        <v>0</v>
      </c>
      <c r="AX10906">
        <v>0</v>
      </c>
      <c r="AY10906">
        <v>0</v>
      </c>
      <c r="AZ10906">
        <v>0</v>
      </c>
      <c r="BA10906">
        <v>0</v>
      </c>
      <c r="BB10906">
        <v>0</v>
      </c>
      <c r="BC10906">
        <v>0</v>
      </c>
      <c r="BD10906">
        <v>0</v>
      </c>
      <c r="BE10906">
        <v>0</v>
      </c>
      <c r="BF10906">
        <v>0</v>
      </c>
      <c r="BG10906">
        <v>0</v>
      </c>
      <c r="BH10906">
        <v>0</v>
      </c>
      <c r="BI10906">
        <v>0</v>
      </c>
      <c r="BJ10906">
        <v>0</v>
      </c>
    </row>
    <row r="10907" spans="1:62">
      <c r="A10907" t="s">
        <v>2327</v>
      </c>
      <c r="B10907" t="s">
        <v>2379</v>
      </c>
      <c r="C10907" t="s">
        <v>1981</v>
      </c>
      <c r="D10907">
        <v>0</v>
      </c>
      <c r="E10907">
        <v>0</v>
      </c>
      <c r="F10907">
        <v>0</v>
      </c>
      <c r="G10907">
        <v>0</v>
      </c>
      <c r="H10907">
        <v>0</v>
      </c>
      <c r="I10907">
        <v>0</v>
      </c>
      <c r="J10907">
        <v>0</v>
      </c>
      <c r="K10907">
        <v>0</v>
      </c>
      <c r="L10907">
        <v>0</v>
      </c>
      <c r="M10907">
        <v>0</v>
      </c>
      <c r="N10907">
        <v>0</v>
      </c>
      <c r="O10907">
        <v>0</v>
      </c>
      <c r="P10907">
        <v>0</v>
      </c>
      <c r="Q10907">
        <v>0</v>
      </c>
      <c r="R10907">
        <v>0</v>
      </c>
      <c r="S10907">
        <v>0</v>
      </c>
      <c r="T10907">
        <v>0</v>
      </c>
      <c r="U10907">
        <v>0</v>
      </c>
      <c r="V10907">
        <v>0</v>
      </c>
      <c r="W10907">
        <v>0</v>
      </c>
      <c r="X10907">
        <v>0</v>
      </c>
      <c r="Y10907">
        <v>0</v>
      </c>
      <c r="Z10907">
        <v>0</v>
      </c>
      <c r="AA10907">
        <v>0</v>
      </c>
      <c r="AB10907">
        <v>0</v>
      </c>
      <c r="AC10907">
        <v>0</v>
      </c>
      <c r="AD10907">
        <v>0</v>
      </c>
      <c r="AE10907">
        <v>0</v>
      </c>
      <c r="AF10907">
        <v>0</v>
      </c>
      <c r="AG10907">
        <v>0</v>
      </c>
      <c r="AH10907">
        <v>0</v>
      </c>
      <c r="AI10907">
        <v>0</v>
      </c>
      <c r="AJ10907">
        <v>0</v>
      </c>
      <c r="AK10907">
        <v>0</v>
      </c>
      <c r="AL10907">
        <v>0</v>
      </c>
      <c r="AM10907">
        <v>0</v>
      </c>
      <c r="AN10907">
        <v>0</v>
      </c>
      <c r="AO10907">
        <v>0</v>
      </c>
      <c r="AP10907">
        <v>0</v>
      </c>
      <c r="AQ10907">
        <v>0</v>
      </c>
      <c r="AR10907">
        <v>0</v>
      </c>
      <c r="AS10907">
        <v>0</v>
      </c>
      <c r="AT10907">
        <v>0</v>
      </c>
      <c r="AU10907">
        <v>0</v>
      </c>
      <c r="AV10907">
        <v>0</v>
      </c>
      <c r="AW10907">
        <v>0</v>
      </c>
      <c r="AX10907">
        <v>0</v>
      </c>
      <c r="AY10907">
        <v>0</v>
      </c>
      <c r="AZ10907">
        <v>0</v>
      </c>
      <c r="BA10907">
        <v>0</v>
      </c>
      <c r="BB10907">
        <v>0</v>
      </c>
      <c r="BC10907">
        <v>0</v>
      </c>
      <c r="BD10907">
        <v>0</v>
      </c>
      <c r="BE10907">
        <v>0</v>
      </c>
      <c r="BF10907">
        <v>0</v>
      </c>
      <c r="BG10907">
        <v>0</v>
      </c>
      <c r="BH10907">
        <v>0</v>
      </c>
      <c r="BI10907">
        <v>0</v>
      </c>
      <c r="BJ10907">
        <v>0</v>
      </c>
    </row>
    <row r="10908" spans="1:62">
      <c r="A10908" t="s">
        <v>2327</v>
      </c>
      <c r="B10908" t="s">
        <v>2379</v>
      </c>
      <c r="C10908" t="s">
        <v>1984</v>
      </c>
      <c r="BB10908">
        <v>28</v>
      </c>
      <c r="BC10908">
        <v>26</v>
      </c>
      <c r="BD10908">
        <v>21</v>
      </c>
      <c r="BE10908">
        <v>20</v>
      </c>
      <c r="BF10908">
        <v>14</v>
      </c>
      <c r="BG10908">
        <v>14</v>
      </c>
      <c r="BH10908">
        <v>10</v>
      </c>
      <c r="BI10908">
        <v>13</v>
      </c>
      <c r="BJ10908">
        <v>6</v>
      </c>
    </row>
    <row r="10909" spans="1:62">
      <c r="A10909" t="s">
        <v>2327</v>
      </c>
      <c r="B10909" t="s">
        <v>2379</v>
      </c>
      <c r="C10909" t="s">
        <v>1991</v>
      </c>
      <c r="BB10909">
        <v>1426</v>
      </c>
      <c r="BC10909">
        <v>1459</v>
      </c>
      <c r="BD10909">
        <v>1694</v>
      </c>
      <c r="BE10909">
        <v>1633</v>
      </c>
      <c r="BF10909">
        <v>2194</v>
      </c>
      <c r="BG10909">
        <v>1486</v>
      </c>
      <c r="BH10909">
        <v>1115</v>
      </c>
      <c r="BI10909">
        <v>1103</v>
      </c>
      <c r="BJ10909">
        <v>939</v>
      </c>
    </row>
    <row r="10910" spans="1:62">
      <c r="A10910" t="s">
        <v>2327</v>
      </c>
      <c r="B10910" t="s">
        <v>2379</v>
      </c>
      <c r="C10910" t="s">
        <v>1998</v>
      </c>
      <c r="BB10910">
        <v>472</v>
      </c>
      <c r="BC10910">
        <v>529</v>
      </c>
      <c r="BD10910">
        <v>417</v>
      </c>
      <c r="BE10910">
        <v>564</v>
      </c>
      <c r="BF10910">
        <v>540</v>
      </c>
      <c r="BG10910">
        <v>456</v>
      </c>
      <c r="BH10910">
        <v>367</v>
      </c>
      <c r="BI10910">
        <v>309</v>
      </c>
      <c r="BJ10910">
        <v>1101</v>
      </c>
    </row>
    <row r="10911" spans="1:62">
      <c r="A10911" t="s">
        <v>2327</v>
      </c>
      <c r="B10911" t="s">
        <v>2379</v>
      </c>
      <c r="C10911" t="s">
        <v>2007</v>
      </c>
      <c r="BB10911">
        <v>3339</v>
      </c>
      <c r="BC10911">
        <v>3597</v>
      </c>
      <c r="BD10911">
        <v>2651</v>
      </c>
      <c r="BE10911">
        <v>2870</v>
      </c>
      <c r="BF10911">
        <v>3067</v>
      </c>
      <c r="BG10911">
        <v>2176</v>
      </c>
      <c r="BH10911">
        <v>2597</v>
      </c>
      <c r="BI10911">
        <v>3505</v>
      </c>
      <c r="BJ10911">
        <v>3275</v>
      </c>
    </row>
    <row r="10912" spans="1:62">
      <c r="A10912" t="s">
        <v>2327</v>
      </c>
      <c r="B10912" t="s">
        <v>2379</v>
      </c>
      <c r="C10912" t="s">
        <v>2018</v>
      </c>
      <c r="BB10912">
        <v>5266</v>
      </c>
      <c r="BC10912">
        <v>5611</v>
      </c>
      <c r="BD10912">
        <v>4783</v>
      </c>
      <c r="BE10912">
        <v>5087</v>
      </c>
      <c r="BF10912">
        <v>5814</v>
      </c>
      <c r="BG10912">
        <v>4131</v>
      </c>
      <c r="BH10912">
        <v>4089</v>
      </c>
      <c r="BI10912">
        <v>4930</v>
      </c>
      <c r="BJ10912">
        <v>5322</v>
      </c>
    </row>
    <row r="10913" spans="1:62">
      <c r="A10913" t="s">
        <v>2327</v>
      </c>
      <c r="B10913" t="s">
        <v>2379</v>
      </c>
      <c r="C10913" t="s">
        <v>2025</v>
      </c>
      <c r="BB10913">
        <v>5266</v>
      </c>
      <c r="BC10913">
        <v>5611</v>
      </c>
      <c r="BD10913">
        <v>4783</v>
      </c>
      <c r="BE10913">
        <v>5087</v>
      </c>
      <c r="BF10913">
        <v>5814</v>
      </c>
      <c r="BG10913">
        <v>4131</v>
      </c>
      <c r="BH10913">
        <v>4089</v>
      </c>
      <c r="BI10913">
        <v>4930</v>
      </c>
      <c r="BJ10913">
        <v>5322</v>
      </c>
    </row>
    <row r="10914" spans="1:62">
      <c r="A10914" t="s">
        <v>2327</v>
      </c>
      <c r="B10914" t="s">
        <v>2379</v>
      </c>
      <c r="C10914" t="s">
        <v>2032</v>
      </c>
      <c r="BB10914">
        <v>0</v>
      </c>
      <c r="BC10914">
        <v>0</v>
      </c>
      <c r="BD10914">
        <v>0</v>
      </c>
      <c r="BE10914">
        <v>0</v>
      </c>
      <c r="BF10914">
        <v>0</v>
      </c>
      <c r="BG10914">
        <v>0</v>
      </c>
      <c r="BH10914">
        <v>0</v>
      </c>
      <c r="BI10914">
        <v>0</v>
      </c>
      <c r="BJ10914">
        <v>0</v>
      </c>
    </row>
    <row r="10915" spans="1:62">
      <c r="A10915" t="s">
        <v>2327</v>
      </c>
      <c r="B10915" t="s">
        <v>2379</v>
      </c>
      <c r="C10915" t="s">
        <v>2035</v>
      </c>
      <c r="BB10915">
        <v>0</v>
      </c>
      <c r="BC10915">
        <v>0</v>
      </c>
      <c r="BD10915">
        <v>0</v>
      </c>
      <c r="BE10915">
        <v>0</v>
      </c>
      <c r="BF10915">
        <v>0</v>
      </c>
      <c r="BG10915">
        <v>0</v>
      </c>
      <c r="BH10915">
        <v>0</v>
      </c>
      <c r="BI10915">
        <v>0</v>
      </c>
      <c r="BJ10915">
        <v>0</v>
      </c>
    </row>
    <row r="10916" spans="1:62">
      <c r="A10916" t="s">
        <v>2327</v>
      </c>
      <c r="B10916" t="s">
        <v>2379</v>
      </c>
      <c r="C10916" t="s">
        <v>2040</v>
      </c>
      <c r="D10916">
        <v>8174</v>
      </c>
      <c r="E10916">
        <v>8273</v>
      </c>
      <c r="F10916">
        <v>11746</v>
      </c>
      <c r="G10916">
        <v>10641</v>
      </c>
      <c r="H10916">
        <v>10613</v>
      </c>
      <c r="I10916">
        <v>10793</v>
      </c>
      <c r="J10916">
        <v>11106</v>
      </c>
      <c r="K10916">
        <v>9641</v>
      </c>
      <c r="L10916">
        <v>11560</v>
      </c>
      <c r="M10916">
        <v>12992</v>
      </c>
      <c r="N10916">
        <v>12129</v>
      </c>
      <c r="O10916">
        <v>15331</v>
      </c>
      <c r="P10916">
        <v>13492</v>
      </c>
      <c r="Q10916">
        <v>14024</v>
      </c>
      <c r="R10916">
        <v>16196</v>
      </c>
      <c r="S10916">
        <v>13226</v>
      </c>
      <c r="T10916">
        <v>12547</v>
      </c>
      <c r="U10916">
        <v>9937</v>
      </c>
      <c r="V10916">
        <v>12774</v>
      </c>
      <c r="W10916">
        <v>13906</v>
      </c>
      <c r="X10916">
        <v>14250</v>
      </c>
      <c r="Y10916">
        <v>12125</v>
      </c>
      <c r="Z10916">
        <v>12243</v>
      </c>
      <c r="AA10916">
        <v>15780</v>
      </c>
      <c r="AB10916">
        <v>17199</v>
      </c>
      <c r="AC10916">
        <v>14999</v>
      </c>
      <c r="AD10916">
        <v>16233</v>
      </c>
      <c r="AE10916">
        <v>11118</v>
      </c>
      <c r="AF10916">
        <v>11399</v>
      </c>
      <c r="AG10916">
        <v>10475</v>
      </c>
      <c r="AH10916">
        <v>9529</v>
      </c>
      <c r="AI10916">
        <v>10779</v>
      </c>
      <c r="AJ10916">
        <v>9262</v>
      </c>
      <c r="AK10916">
        <v>10749</v>
      </c>
      <c r="AL10916">
        <v>12356</v>
      </c>
      <c r="AM10916">
        <v>10974</v>
      </c>
      <c r="AN10916">
        <v>14917</v>
      </c>
      <c r="AO10916">
        <v>16280</v>
      </c>
      <c r="AP10916">
        <v>15733</v>
      </c>
      <c r="AQ10916">
        <v>14158</v>
      </c>
      <c r="AR10916">
        <v>15011</v>
      </c>
      <c r="AS10916">
        <v>14658</v>
      </c>
      <c r="AT10916">
        <v>12279</v>
      </c>
      <c r="AU10916">
        <v>11638</v>
      </c>
      <c r="AV10916">
        <v>14039</v>
      </c>
      <c r="AW10916">
        <v>19291</v>
      </c>
      <c r="AX10916">
        <v>19573</v>
      </c>
      <c r="AY10916">
        <v>18963</v>
      </c>
      <c r="AZ10916">
        <v>22477</v>
      </c>
      <c r="BA10916">
        <v>35036</v>
      </c>
      <c r="BB10916">
        <v>45927</v>
      </c>
      <c r="BC10916">
        <v>61745</v>
      </c>
      <c r="BD10916">
        <v>55378</v>
      </c>
      <c r="BE10916">
        <v>54732</v>
      </c>
      <c r="BF10916">
        <v>55969</v>
      </c>
      <c r="BG10916">
        <v>52328</v>
      </c>
      <c r="BH10916">
        <v>58492</v>
      </c>
      <c r="BI10916">
        <v>59437</v>
      </c>
      <c r="BJ10916">
        <v>54917</v>
      </c>
    </row>
    <row r="10917" spans="1:62">
      <c r="A10917" t="s">
        <v>2327</v>
      </c>
      <c r="B10917" t="s">
        <v>2379</v>
      </c>
      <c r="C10917" t="s">
        <v>2042</v>
      </c>
      <c r="D10917">
        <v>5978</v>
      </c>
      <c r="E10917">
        <v>5353</v>
      </c>
      <c r="F10917">
        <v>5951</v>
      </c>
      <c r="G10917">
        <v>3905</v>
      </c>
      <c r="H10917">
        <v>3906</v>
      </c>
      <c r="I10917">
        <v>7375</v>
      </c>
      <c r="J10917">
        <v>7656</v>
      </c>
      <c r="K10917">
        <v>11167</v>
      </c>
      <c r="L10917">
        <v>5976</v>
      </c>
      <c r="M10917">
        <v>5943</v>
      </c>
      <c r="N10917">
        <v>2949</v>
      </c>
      <c r="O10917">
        <v>1502</v>
      </c>
      <c r="P10917">
        <v>1519</v>
      </c>
      <c r="Q10917">
        <v>1248</v>
      </c>
      <c r="R10917">
        <v>1379</v>
      </c>
      <c r="S10917">
        <v>0</v>
      </c>
      <c r="T10917">
        <v>326</v>
      </c>
      <c r="U10917">
        <v>280</v>
      </c>
      <c r="V10917">
        <v>6</v>
      </c>
      <c r="W10917">
        <v>50</v>
      </c>
      <c r="X10917">
        <v>0</v>
      </c>
      <c r="Y10917">
        <v>19</v>
      </c>
      <c r="Z10917">
        <v>55</v>
      </c>
      <c r="AA10917">
        <v>0</v>
      </c>
      <c r="AB10917">
        <v>0</v>
      </c>
      <c r="AC10917">
        <v>1</v>
      </c>
      <c r="AD10917">
        <v>0</v>
      </c>
      <c r="AE10917">
        <v>0</v>
      </c>
      <c r="AF10917">
        <v>0</v>
      </c>
      <c r="AG10917">
        <v>1</v>
      </c>
      <c r="AH10917">
        <v>0</v>
      </c>
      <c r="AI10917">
        <v>0</v>
      </c>
      <c r="AJ10917">
        <v>0</v>
      </c>
      <c r="AK10917">
        <v>0</v>
      </c>
      <c r="AL10917">
        <v>0</v>
      </c>
      <c r="AM10917">
        <v>0</v>
      </c>
      <c r="AN10917">
        <v>0</v>
      </c>
      <c r="AO10917">
        <v>0</v>
      </c>
      <c r="AP10917">
        <v>0</v>
      </c>
      <c r="AQ10917">
        <v>0</v>
      </c>
      <c r="AR10917">
        <v>0</v>
      </c>
      <c r="AS10917">
        <v>0</v>
      </c>
      <c r="AT10917">
        <v>0</v>
      </c>
      <c r="AU10917">
        <v>0</v>
      </c>
      <c r="AV10917">
        <v>0</v>
      </c>
      <c r="AW10917">
        <v>0</v>
      </c>
      <c r="AX10917">
        <v>0</v>
      </c>
      <c r="AY10917">
        <v>0</v>
      </c>
      <c r="AZ10917">
        <v>0</v>
      </c>
      <c r="BA10917">
        <v>0</v>
      </c>
      <c r="BB10917">
        <v>0</v>
      </c>
      <c r="BC10917">
        <v>0</v>
      </c>
      <c r="BD10917">
        <v>0</v>
      </c>
      <c r="BE10917">
        <v>0</v>
      </c>
      <c r="BF10917">
        <v>0</v>
      </c>
      <c r="BG10917">
        <v>0</v>
      </c>
      <c r="BH10917">
        <v>0</v>
      </c>
      <c r="BI10917">
        <v>0</v>
      </c>
      <c r="BJ10917">
        <v>0</v>
      </c>
    </row>
    <row r="10918" spans="1:62">
      <c r="A10918" t="s">
        <v>2327</v>
      </c>
      <c r="B10918" t="s">
        <v>2379</v>
      </c>
      <c r="C10918" t="s">
        <v>2049</v>
      </c>
      <c r="D10918">
        <v>231</v>
      </c>
      <c r="E10918">
        <v>432</v>
      </c>
      <c r="F10918">
        <v>730</v>
      </c>
      <c r="G10918">
        <v>565</v>
      </c>
      <c r="H10918">
        <v>471</v>
      </c>
      <c r="I10918">
        <v>249</v>
      </c>
      <c r="J10918">
        <v>193</v>
      </c>
      <c r="K10918">
        <v>283</v>
      </c>
      <c r="L10918">
        <v>274</v>
      </c>
      <c r="M10918">
        <v>437</v>
      </c>
      <c r="N10918">
        <v>299</v>
      </c>
      <c r="O10918">
        <v>301</v>
      </c>
      <c r="P10918">
        <v>215</v>
      </c>
      <c r="Q10918">
        <v>310</v>
      </c>
      <c r="R10918">
        <v>404</v>
      </c>
      <c r="S10918">
        <v>523</v>
      </c>
      <c r="T10918">
        <v>734</v>
      </c>
      <c r="U10918">
        <v>673</v>
      </c>
      <c r="V10918">
        <v>778</v>
      </c>
      <c r="W10918">
        <v>180</v>
      </c>
      <c r="X10918">
        <v>169</v>
      </c>
      <c r="Y10918">
        <v>31</v>
      </c>
      <c r="Z10918">
        <v>1103</v>
      </c>
      <c r="AA10918">
        <v>207</v>
      </c>
      <c r="AB10918">
        <v>127</v>
      </c>
      <c r="AC10918">
        <v>434</v>
      </c>
      <c r="AD10918">
        <v>685</v>
      </c>
      <c r="AE10918">
        <v>188</v>
      </c>
      <c r="AF10918">
        <v>746</v>
      </c>
      <c r="AG10918">
        <v>3</v>
      </c>
      <c r="AH10918">
        <v>4</v>
      </c>
      <c r="AI10918">
        <v>7</v>
      </c>
      <c r="AJ10918">
        <v>0</v>
      </c>
      <c r="AK10918">
        <v>0</v>
      </c>
      <c r="AL10918">
        <v>5</v>
      </c>
      <c r="AM10918">
        <v>2</v>
      </c>
      <c r="AN10918">
        <v>1</v>
      </c>
      <c r="AO10918">
        <v>1</v>
      </c>
      <c r="AP10918">
        <v>0</v>
      </c>
      <c r="AQ10918">
        <v>0</v>
      </c>
      <c r="AR10918">
        <v>1</v>
      </c>
      <c r="AS10918">
        <v>0</v>
      </c>
      <c r="AT10918">
        <v>0</v>
      </c>
      <c r="AU10918">
        <v>0</v>
      </c>
      <c r="AV10918">
        <v>0</v>
      </c>
      <c r="AW10918">
        <v>0</v>
      </c>
      <c r="AX10918">
        <v>0</v>
      </c>
      <c r="AY10918">
        <v>0</v>
      </c>
      <c r="AZ10918">
        <v>0</v>
      </c>
      <c r="BA10918">
        <v>0</v>
      </c>
      <c r="BB10918">
        <v>0</v>
      </c>
      <c r="BC10918">
        <v>0</v>
      </c>
      <c r="BD10918">
        <v>9</v>
      </c>
      <c r="BE10918">
        <v>0</v>
      </c>
      <c r="BF10918">
        <v>0</v>
      </c>
      <c r="BG10918">
        <v>0</v>
      </c>
      <c r="BH10918">
        <v>0</v>
      </c>
      <c r="BI10918">
        <v>0</v>
      </c>
      <c r="BJ10918">
        <v>0</v>
      </c>
    </row>
    <row r="10919" spans="1:62">
      <c r="A10919" t="s">
        <v>2327</v>
      </c>
      <c r="B10919" t="s">
        <v>2379</v>
      </c>
      <c r="C10919" t="s">
        <v>2056</v>
      </c>
      <c r="D10919">
        <v>33</v>
      </c>
      <c r="E10919">
        <v>52</v>
      </c>
      <c r="F10919">
        <v>12</v>
      </c>
      <c r="G10919">
        <v>74</v>
      </c>
      <c r="H10919">
        <v>38</v>
      </c>
      <c r="I10919">
        <v>97</v>
      </c>
      <c r="J10919">
        <v>43</v>
      </c>
      <c r="K10919">
        <v>74</v>
      </c>
      <c r="L10919">
        <v>85</v>
      </c>
      <c r="M10919">
        <v>78</v>
      </c>
      <c r="N10919">
        <v>70</v>
      </c>
      <c r="O10919">
        <v>177</v>
      </c>
      <c r="P10919">
        <v>225</v>
      </c>
      <c r="Q10919">
        <v>567</v>
      </c>
      <c r="R10919">
        <v>658</v>
      </c>
      <c r="S10919">
        <v>706</v>
      </c>
      <c r="T10919">
        <v>804</v>
      </c>
      <c r="U10919">
        <v>585</v>
      </c>
      <c r="V10919">
        <v>970</v>
      </c>
      <c r="W10919">
        <v>887</v>
      </c>
      <c r="X10919">
        <v>0</v>
      </c>
      <c r="Y10919">
        <v>0</v>
      </c>
      <c r="Z10919">
        <v>0</v>
      </c>
      <c r="AA10919">
        <v>0</v>
      </c>
      <c r="AB10919">
        <v>0</v>
      </c>
      <c r="AC10919">
        <v>0</v>
      </c>
      <c r="AD10919">
        <v>0</v>
      </c>
      <c r="AE10919">
        <v>0</v>
      </c>
      <c r="AF10919">
        <v>0</v>
      </c>
      <c r="AG10919">
        <v>0</v>
      </c>
      <c r="AH10919">
        <v>0</v>
      </c>
      <c r="AI10919">
        <v>0</v>
      </c>
      <c r="AJ10919">
        <v>0</v>
      </c>
      <c r="AK10919">
        <v>0</v>
      </c>
      <c r="AL10919">
        <v>0</v>
      </c>
      <c r="AM10919">
        <v>0</v>
      </c>
      <c r="AN10919">
        <v>0</v>
      </c>
      <c r="AO10919">
        <v>0</v>
      </c>
      <c r="AP10919">
        <v>0</v>
      </c>
      <c r="AQ10919">
        <v>0</v>
      </c>
      <c r="AR10919">
        <v>0</v>
      </c>
      <c r="AS10919">
        <v>0</v>
      </c>
      <c r="AT10919">
        <v>0</v>
      </c>
      <c r="AU10919">
        <v>0</v>
      </c>
      <c r="AV10919">
        <v>0</v>
      </c>
      <c r="AW10919">
        <v>0</v>
      </c>
      <c r="AX10919">
        <v>0</v>
      </c>
      <c r="AY10919">
        <v>0</v>
      </c>
      <c r="AZ10919">
        <v>0</v>
      </c>
      <c r="BA10919">
        <v>0</v>
      </c>
      <c r="BB10919">
        <v>0</v>
      </c>
      <c r="BC10919">
        <v>0</v>
      </c>
      <c r="BD10919">
        <v>0</v>
      </c>
      <c r="BE10919">
        <v>0</v>
      </c>
      <c r="BF10919">
        <v>0</v>
      </c>
      <c r="BG10919">
        <v>0</v>
      </c>
      <c r="BH10919">
        <v>0</v>
      </c>
      <c r="BI10919">
        <v>0</v>
      </c>
      <c r="BJ10919">
        <v>0</v>
      </c>
    </row>
    <row r="10920" spans="1:62">
      <c r="A10920" t="s">
        <v>2327</v>
      </c>
      <c r="B10920" t="s">
        <v>2379</v>
      </c>
      <c r="C10920" t="s">
        <v>2063</v>
      </c>
      <c r="D10920">
        <v>4751</v>
      </c>
      <c r="E10920">
        <v>10497</v>
      </c>
      <c r="F10920">
        <v>13996</v>
      </c>
      <c r="G10920">
        <v>11162</v>
      </c>
      <c r="H10920">
        <v>9636</v>
      </c>
      <c r="I10920">
        <v>5925</v>
      </c>
      <c r="J10920">
        <v>4302</v>
      </c>
      <c r="K10920">
        <v>6245</v>
      </c>
      <c r="L10920">
        <v>6280</v>
      </c>
      <c r="M10920">
        <v>8684</v>
      </c>
      <c r="N10920">
        <v>6033</v>
      </c>
      <c r="O10920">
        <v>5584</v>
      </c>
      <c r="P10920">
        <v>6096</v>
      </c>
      <c r="Q10920">
        <v>7618</v>
      </c>
      <c r="R10920">
        <v>10104</v>
      </c>
      <c r="S10920">
        <v>11825</v>
      </c>
      <c r="T10920">
        <v>15024</v>
      </c>
      <c r="U10920">
        <v>14778</v>
      </c>
      <c r="V10920">
        <v>16765</v>
      </c>
      <c r="W10920">
        <v>18213</v>
      </c>
      <c r="X10920">
        <v>13477</v>
      </c>
      <c r="Y10920">
        <v>12456</v>
      </c>
      <c r="Z10920">
        <v>8743</v>
      </c>
      <c r="AA10920">
        <v>1803</v>
      </c>
      <c r="AB10920">
        <v>1102</v>
      </c>
      <c r="AC10920">
        <v>892</v>
      </c>
      <c r="AD10920">
        <v>509</v>
      </c>
      <c r="AE10920">
        <v>558</v>
      </c>
      <c r="AF10920">
        <v>870</v>
      </c>
      <c r="AG10920">
        <v>186</v>
      </c>
      <c r="AH10920">
        <v>244</v>
      </c>
      <c r="AI10920">
        <v>246</v>
      </c>
      <c r="AJ10920">
        <v>62</v>
      </c>
      <c r="AK10920">
        <v>446</v>
      </c>
      <c r="AL10920">
        <v>247</v>
      </c>
      <c r="AM10920">
        <v>125</v>
      </c>
      <c r="AN10920">
        <v>36</v>
      </c>
      <c r="AO10920">
        <v>25</v>
      </c>
      <c r="AP10920">
        <v>39</v>
      </c>
      <c r="AQ10920">
        <v>50</v>
      </c>
      <c r="AR10920">
        <v>143</v>
      </c>
      <c r="AS10920">
        <v>424</v>
      </c>
      <c r="AT10920">
        <v>949</v>
      </c>
      <c r="AU10920">
        <v>898</v>
      </c>
      <c r="AV10920">
        <v>672</v>
      </c>
      <c r="AW10920">
        <v>833</v>
      </c>
      <c r="AX10920">
        <v>700</v>
      </c>
      <c r="AY10920">
        <v>481</v>
      </c>
      <c r="AZ10920">
        <v>560</v>
      </c>
      <c r="BA10920">
        <v>143</v>
      </c>
      <c r="BB10920">
        <v>99</v>
      </c>
      <c r="BC10920">
        <v>3</v>
      </c>
      <c r="BD10920">
        <v>0</v>
      </c>
      <c r="BE10920">
        <v>0</v>
      </c>
      <c r="BF10920">
        <v>0</v>
      </c>
      <c r="BG10920">
        <v>0</v>
      </c>
      <c r="BH10920">
        <v>0</v>
      </c>
      <c r="BI10920">
        <v>0</v>
      </c>
      <c r="BJ10920">
        <v>0</v>
      </c>
    </row>
    <row r="10921" spans="1:62">
      <c r="A10921" t="s">
        <v>2327</v>
      </c>
      <c r="B10921" t="s">
        <v>2379</v>
      </c>
      <c r="C10921" t="s">
        <v>2076</v>
      </c>
      <c r="D10921">
        <v>10995</v>
      </c>
      <c r="E10921">
        <v>16334</v>
      </c>
      <c r="F10921">
        <v>20689</v>
      </c>
      <c r="G10921">
        <v>15705</v>
      </c>
      <c r="H10921">
        <v>14050</v>
      </c>
      <c r="I10921">
        <v>13646</v>
      </c>
      <c r="J10921">
        <v>12193</v>
      </c>
      <c r="K10921">
        <v>17768</v>
      </c>
      <c r="L10921">
        <v>12615</v>
      </c>
      <c r="M10921">
        <v>15142</v>
      </c>
      <c r="N10921">
        <v>9350</v>
      </c>
      <c r="O10921">
        <v>7563</v>
      </c>
      <c r="P10921">
        <v>8055</v>
      </c>
      <c r="Q10921">
        <v>9743</v>
      </c>
      <c r="R10921">
        <v>12545</v>
      </c>
      <c r="S10921">
        <v>13054</v>
      </c>
      <c r="T10921">
        <v>16888</v>
      </c>
      <c r="U10921">
        <v>16316</v>
      </c>
      <c r="V10921">
        <v>18518</v>
      </c>
      <c r="W10921">
        <v>19330</v>
      </c>
      <c r="X10921">
        <v>13647</v>
      </c>
      <c r="Y10921">
        <v>12506</v>
      </c>
      <c r="Z10921">
        <v>9901</v>
      </c>
      <c r="AA10921">
        <v>2010</v>
      </c>
      <c r="AB10921">
        <v>1229</v>
      </c>
      <c r="AC10921">
        <v>1327</v>
      </c>
      <c r="AD10921">
        <v>1194</v>
      </c>
      <c r="AE10921">
        <v>746</v>
      </c>
      <c r="AF10921">
        <v>1616</v>
      </c>
      <c r="AG10921">
        <v>191</v>
      </c>
      <c r="AH10921">
        <v>248</v>
      </c>
      <c r="AI10921">
        <v>253</v>
      </c>
      <c r="AJ10921">
        <v>62</v>
      </c>
      <c r="AK10921">
        <v>446</v>
      </c>
      <c r="AL10921">
        <v>252</v>
      </c>
      <c r="AM10921">
        <v>127</v>
      </c>
      <c r="AN10921">
        <v>37</v>
      </c>
      <c r="AO10921">
        <v>26</v>
      </c>
      <c r="AP10921">
        <v>39</v>
      </c>
      <c r="AQ10921">
        <v>50</v>
      </c>
      <c r="AR10921">
        <v>145</v>
      </c>
      <c r="AS10921">
        <v>424</v>
      </c>
      <c r="AT10921">
        <v>949</v>
      </c>
      <c r="AU10921">
        <v>898</v>
      </c>
      <c r="AV10921">
        <v>672</v>
      </c>
      <c r="AW10921">
        <v>833</v>
      </c>
      <c r="AX10921">
        <v>700</v>
      </c>
      <c r="AY10921">
        <v>481</v>
      </c>
      <c r="AZ10921">
        <v>560</v>
      </c>
      <c r="BA10921">
        <v>143</v>
      </c>
      <c r="BB10921">
        <v>99</v>
      </c>
      <c r="BC10921">
        <v>3</v>
      </c>
      <c r="BD10921">
        <v>9</v>
      </c>
      <c r="BE10921">
        <v>0</v>
      </c>
      <c r="BF10921">
        <v>0</v>
      </c>
      <c r="BG10921">
        <v>0</v>
      </c>
      <c r="BH10921">
        <v>0</v>
      </c>
      <c r="BI10921">
        <v>0</v>
      </c>
      <c r="BJ10921">
        <v>0</v>
      </c>
    </row>
    <row r="10922" spans="1:62">
      <c r="A10922" t="s">
        <v>2327</v>
      </c>
      <c r="B10922" t="s">
        <v>2379</v>
      </c>
      <c r="C10922" t="s">
        <v>2083</v>
      </c>
      <c r="D10922">
        <v>10961</v>
      </c>
      <c r="E10922">
        <v>16282</v>
      </c>
      <c r="F10922">
        <v>20677</v>
      </c>
      <c r="G10922">
        <v>15631</v>
      </c>
      <c r="H10922">
        <v>14012</v>
      </c>
      <c r="I10922">
        <v>13549</v>
      </c>
      <c r="J10922">
        <v>12150</v>
      </c>
      <c r="K10922">
        <v>17694</v>
      </c>
      <c r="L10922">
        <v>12530</v>
      </c>
      <c r="M10922">
        <v>15064</v>
      </c>
      <c r="N10922">
        <v>9280</v>
      </c>
      <c r="O10922">
        <v>7386</v>
      </c>
      <c r="P10922">
        <v>7829</v>
      </c>
      <c r="Q10922">
        <v>9176</v>
      </c>
      <c r="R10922">
        <v>11887</v>
      </c>
      <c r="S10922">
        <v>12348</v>
      </c>
      <c r="T10922">
        <v>16084</v>
      </c>
      <c r="U10922">
        <v>15731</v>
      </c>
      <c r="V10922">
        <v>17548</v>
      </c>
      <c r="W10922">
        <v>18443</v>
      </c>
      <c r="X10922">
        <v>13647</v>
      </c>
      <c r="Y10922">
        <v>12506</v>
      </c>
      <c r="Z10922">
        <v>9901</v>
      </c>
      <c r="AA10922">
        <v>2010</v>
      </c>
      <c r="AB10922">
        <v>1229</v>
      </c>
      <c r="AC10922">
        <v>1327</v>
      </c>
      <c r="AD10922">
        <v>1194</v>
      </c>
      <c r="AE10922">
        <v>746</v>
      </c>
      <c r="AF10922">
        <v>1616</v>
      </c>
      <c r="AG10922">
        <v>191</v>
      </c>
      <c r="AH10922">
        <v>248</v>
      </c>
      <c r="AI10922">
        <v>253</v>
      </c>
      <c r="AJ10922">
        <v>62</v>
      </c>
      <c r="AK10922">
        <v>446</v>
      </c>
      <c r="AL10922">
        <v>252</v>
      </c>
      <c r="AM10922">
        <v>127</v>
      </c>
      <c r="AN10922">
        <v>37</v>
      </c>
      <c r="AO10922">
        <v>26</v>
      </c>
      <c r="AP10922">
        <v>39</v>
      </c>
      <c r="AQ10922">
        <v>50</v>
      </c>
      <c r="AR10922">
        <v>145</v>
      </c>
      <c r="AS10922">
        <v>424</v>
      </c>
      <c r="AT10922">
        <v>949</v>
      </c>
      <c r="AU10922">
        <v>898</v>
      </c>
      <c r="AV10922">
        <v>672</v>
      </c>
      <c r="AW10922">
        <v>833</v>
      </c>
      <c r="AX10922">
        <v>700</v>
      </c>
      <c r="AY10922">
        <v>481</v>
      </c>
      <c r="AZ10922">
        <v>560</v>
      </c>
      <c r="BA10922">
        <v>143</v>
      </c>
      <c r="BB10922">
        <v>99</v>
      </c>
      <c r="BC10922">
        <v>3</v>
      </c>
      <c r="BD10922">
        <v>9</v>
      </c>
      <c r="BE10922">
        <v>0</v>
      </c>
      <c r="BF10922">
        <v>0</v>
      </c>
      <c r="BG10922">
        <v>0</v>
      </c>
      <c r="BH10922">
        <v>0</v>
      </c>
      <c r="BI10922">
        <v>0</v>
      </c>
      <c r="BJ10922">
        <v>0</v>
      </c>
    </row>
    <row r="10923" spans="1:62">
      <c r="A10923" t="s">
        <v>2327</v>
      </c>
      <c r="B10923" t="s">
        <v>2379</v>
      </c>
      <c r="C10923" t="s">
        <v>2090</v>
      </c>
      <c r="X10923">
        <v>14</v>
      </c>
      <c r="Y10923">
        <v>23</v>
      </c>
      <c r="Z10923">
        <v>91</v>
      </c>
      <c r="AA10923">
        <v>76</v>
      </c>
      <c r="AB10923">
        <v>59</v>
      </c>
      <c r="AC10923">
        <v>71</v>
      </c>
      <c r="AD10923">
        <v>73</v>
      </c>
      <c r="AE10923">
        <v>79</v>
      </c>
      <c r="AF10923">
        <v>74</v>
      </c>
      <c r="AG10923">
        <v>41</v>
      </c>
      <c r="AH10923">
        <v>0</v>
      </c>
      <c r="AI10923">
        <v>0</v>
      </c>
      <c r="AJ10923">
        <v>0</v>
      </c>
      <c r="AK10923">
        <v>0</v>
      </c>
      <c r="AL10923">
        <v>0</v>
      </c>
      <c r="AM10923">
        <v>0</v>
      </c>
      <c r="AN10923">
        <v>0</v>
      </c>
      <c r="AO10923">
        <v>0</v>
      </c>
      <c r="AP10923">
        <v>0</v>
      </c>
      <c r="AQ10923">
        <v>0</v>
      </c>
      <c r="AR10923">
        <v>0</v>
      </c>
      <c r="AS10923">
        <v>0</v>
      </c>
      <c r="AT10923">
        <v>0</v>
      </c>
      <c r="AU10923">
        <v>0</v>
      </c>
      <c r="AV10923">
        <v>0</v>
      </c>
      <c r="AW10923">
        <v>0</v>
      </c>
      <c r="AX10923">
        <v>0</v>
      </c>
      <c r="AY10923">
        <v>0</v>
      </c>
      <c r="AZ10923">
        <v>0</v>
      </c>
      <c r="BA10923">
        <v>0</v>
      </c>
      <c r="BB10923">
        <v>0</v>
      </c>
      <c r="BC10923">
        <v>0</v>
      </c>
      <c r="BD10923">
        <v>0</v>
      </c>
      <c r="BE10923">
        <v>0</v>
      </c>
      <c r="BF10923">
        <v>0</v>
      </c>
      <c r="BG10923">
        <v>0</v>
      </c>
      <c r="BH10923">
        <v>0</v>
      </c>
      <c r="BI10923">
        <v>0</v>
      </c>
      <c r="BJ10923">
        <v>0</v>
      </c>
    </row>
    <row r="10924" spans="1:62">
      <c r="A10924" t="s">
        <v>2327</v>
      </c>
      <c r="B10924" t="s">
        <v>2379</v>
      </c>
      <c r="C10924" t="s">
        <v>2092</v>
      </c>
      <c r="X10924">
        <v>1</v>
      </c>
      <c r="Y10924">
        <v>0</v>
      </c>
      <c r="Z10924">
        <v>1</v>
      </c>
      <c r="AA10924">
        <v>1</v>
      </c>
      <c r="AB10924">
        <v>1</v>
      </c>
      <c r="AC10924">
        <v>1</v>
      </c>
      <c r="AD10924">
        <v>1</v>
      </c>
      <c r="AE10924">
        <v>1</v>
      </c>
      <c r="AF10924">
        <v>2</v>
      </c>
      <c r="AG10924">
        <v>0</v>
      </c>
      <c r="AH10924">
        <v>0</v>
      </c>
      <c r="AI10924">
        <v>0</v>
      </c>
      <c r="AJ10924">
        <v>0</v>
      </c>
      <c r="AK10924">
        <v>0</v>
      </c>
      <c r="AL10924">
        <v>0</v>
      </c>
      <c r="AM10924">
        <v>0</v>
      </c>
      <c r="AN10924">
        <v>0</v>
      </c>
      <c r="AO10924">
        <v>0</v>
      </c>
      <c r="AP10924">
        <v>0</v>
      </c>
      <c r="AQ10924">
        <v>0</v>
      </c>
      <c r="AR10924">
        <v>0</v>
      </c>
      <c r="AS10924">
        <v>0</v>
      </c>
      <c r="AT10924">
        <v>0</v>
      </c>
      <c r="AU10924">
        <v>0</v>
      </c>
      <c r="AV10924">
        <v>0</v>
      </c>
      <c r="AW10924">
        <v>0</v>
      </c>
      <c r="AX10924">
        <v>0</v>
      </c>
      <c r="AY10924">
        <v>0</v>
      </c>
      <c r="AZ10924">
        <v>0</v>
      </c>
      <c r="BA10924">
        <v>0</v>
      </c>
      <c r="BB10924">
        <v>0</v>
      </c>
      <c r="BC10924">
        <v>0</v>
      </c>
      <c r="BD10924">
        <v>0</v>
      </c>
      <c r="BE10924">
        <v>0</v>
      </c>
      <c r="BF10924">
        <v>0</v>
      </c>
      <c r="BG10924">
        <v>0</v>
      </c>
      <c r="BH10924">
        <v>0</v>
      </c>
      <c r="BI10924">
        <v>0</v>
      </c>
      <c r="BJ10924">
        <v>0</v>
      </c>
    </row>
    <row r="10925" spans="1:62">
      <c r="A10925" t="s">
        <v>2327</v>
      </c>
      <c r="B10925" t="s">
        <v>2379</v>
      </c>
      <c r="C10925" t="s">
        <v>2094</v>
      </c>
      <c r="X10925">
        <v>88</v>
      </c>
      <c r="Y10925">
        <v>165</v>
      </c>
      <c r="Z10925">
        <v>290</v>
      </c>
      <c r="AA10925">
        <v>202</v>
      </c>
      <c r="AB10925">
        <v>140</v>
      </c>
      <c r="AC10925">
        <v>147</v>
      </c>
      <c r="AD10925">
        <v>167</v>
      </c>
      <c r="AE10925">
        <v>141</v>
      </c>
      <c r="AF10925">
        <v>132</v>
      </c>
      <c r="AG10925">
        <v>78</v>
      </c>
      <c r="AH10925">
        <v>0</v>
      </c>
      <c r="AI10925">
        <v>0</v>
      </c>
      <c r="AJ10925">
        <v>0</v>
      </c>
      <c r="AK10925">
        <v>0</v>
      </c>
      <c r="AL10925">
        <v>0</v>
      </c>
      <c r="AM10925">
        <v>0</v>
      </c>
      <c r="AN10925">
        <v>0</v>
      </c>
      <c r="AO10925">
        <v>0</v>
      </c>
      <c r="AP10925">
        <v>0</v>
      </c>
      <c r="AQ10925">
        <v>0</v>
      </c>
      <c r="AR10925">
        <v>0</v>
      </c>
      <c r="AS10925">
        <v>0</v>
      </c>
      <c r="AT10925">
        <v>0</v>
      </c>
      <c r="AU10925">
        <v>0</v>
      </c>
      <c r="AV10925">
        <v>0</v>
      </c>
      <c r="AW10925">
        <v>0</v>
      </c>
      <c r="AX10925">
        <v>0</v>
      </c>
      <c r="AY10925">
        <v>0</v>
      </c>
      <c r="AZ10925">
        <v>0</v>
      </c>
      <c r="BA10925">
        <v>0</v>
      </c>
      <c r="BB10925">
        <v>0</v>
      </c>
      <c r="BC10925">
        <v>0</v>
      </c>
      <c r="BD10925">
        <v>0</v>
      </c>
      <c r="BE10925">
        <v>0</v>
      </c>
      <c r="BF10925">
        <v>0</v>
      </c>
      <c r="BG10925">
        <v>0</v>
      </c>
      <c r="BH10925">
        <v>0</v>
      </c>
      <c r="BI10925">
        <v>0</v>
      </c>
      <c r="BJ10925">
        <v>0</v>
      </c>
    </row>
    <row r="10926" spans="1:62">
      <c r="A10926" t="s">
        <v>2327</v>
      </c>
      <c r="B10926" t="s">
        <v>2379</v>
      </c>
      <c r="C10926" t="s">
        <v>2096</v>
      </c>
      <c r="X10926">
        <v>28</v>
      </c>
      <c r="Y10926">
        <v>46</v>
      </c>
      <c r="Z10926">
        <v>137</v>
      </c>
      <c r="AA10926">
        <v>116</v>
      </c>
      <c r="AB10926">
        <v>86</v>
      </c>
      <c r="AC10926">
        <v>112</v>
      </c>
      <c r="AD10926">
        <v>115</v>
      </c>
      <c r="AE10926">
        <v>99</v>
      </c>
      <c r="AF10926">
        <v>99</v>
      </c>
      <c r="AG10926">
        <v>57</v>
      </c>
      <c r="AH10926">
        <v>0</v>
      </c>
      <c r="AI10926">
        <v>0</v>
      </c>
      <c r="AJ10926">
        <v>0</v>
      </c>
      <c r="AK10926">
        <v>0</v>
      </c>
      <c r="AL10926">
        <v>0</v>
      </c>
      <c r="AM10926">
        <v>0</v>
      </c>
      <c r="AN10926">
        <v>0</v>
      </c>
      <c r="AO10926">
        <v>0</v>
      </c>
      <c r="AP10926">
        <v>0</v>
      </c>
      <c r="AQ10926">
        <v>0</v>
      </c>
      <c r="AR10926">
        <v>0</v>
      </c>
      <c r="AS10926">
        <v>0</v>
      </c>
      <c r="AT10926">
        <v>0</v>
      </c>
      <c r="AU10926">
        <v>0</v>
      </c>
      <c r="AV10926">
        <v>0</v>
      </c>
      <c r="AW10926">
        <v>0</v>
      </c>
      <c r="AX10926">
        <v>0</v>
      </c>
      <c r="AY10926">
        <v>0</v>
      </c>
      <c r="AZ10926">
        <v>0</v>
      </c>
      <c r="BA10926">
        <v>0</v>
      </c>
      <c r="BB10926">
        <v>0</v>
      </c>
      <c r="BC10926">
        <v>0</v>
      </c>
      <c r="BD10926">
        <v>0</v>
      </c>
      <c r="BE10926">
        <v>0</v>
      </c>
      <c r="BF10926">
        <v>0</v>
      </c>
      <c r="BG10926">
        <v>0</v>
      </c>
      <c r="BH10926">
        <v>0</v>
      </c>
      <c r="BI10926">
        <v>0</v>
      </c>
      <c r="BJ10926">
        <v>0</v>
      </c>
    </row>
    <row r="10927" spans="1:62">
      <c r="A10927" t="s">
        <v>2327</v>
      </c>
      <c r="B10927" t="s">
        <v>2379</v>
      </c>
      <c r="C10927" t="s">
        <v>2098</v>
      </c>
      <c r="X10927">
        <v>131</v>
      </c>
      <c r="Y10927">
        <v>235</v>
      </c>
      <c r="Z10927">
        <v>519</v>
      </c>
      <c r="AA10927">
        <v>395</v>
      </c>
      <c r="AB10927">
        <v>285</v>
      </c>
      <c r="AC10927">
        <v>332</v>
      </c>
      <c r="AD10927">
        <v>356</v>
      </c>
      <c r="AE10927">
        <v>320</v>
      </c>
      <c r="AF10927">
        <v>306</v>
      </c>
      <c r="AG10927">
        <v>176</v>
      </c>
      <c r="AH10927">
        <v>0</v>
      </c>
      <c r="AI10927">
        <v>0</v>
      </c>
      <c r="AJ10927">
        <v>0</v>
      </c>
      <c r="AK10927">
        <v>0</v>
      </c>
      <c r="AL10927">
        <v>0</v>
      </c>
      <c r="AM10927">
        <v>0</v>
      </c>
      <c r="AN10927">
        <v>0</v>
      </c>
      <c r="AO10927">
        <v>0</v>
      </c>
      <c r="AP10927">
        <v>0</v>
      </c>
      <c r="AQ10927">
        <v>0</v>
      </c>
      <c r="AR10927">
        <v>0</v>
      </c>
      <c r="AS10927">
        <v>0</v>
      </c>
      <c r="AT10927">
        <v>0</v>
      </c>
      <c r="AU10927">
        <v>0</v>
      </c>
      <c r="AV10927">
        <v>0</v>
      </c>
      <c r="AW10927">
        <v>0</v>
      </c>
      <c r="AX10927">
        <v>0</v>
      </c>
      <c r="AY10927">
        <v>0</v>
      </c>
      <c r="AZ10927">
        <v>0</v>
      </c>
      <c r="BA10927">
        <v>0</v>
      </c>
      <c r="BB10927">
        <v>0</v>
      </c>
      <c r="BC10927">
        <v>0</v>
      </c>
      <c r="BD10927">
        <v>0</v>
      </c>
      <c r="BE10927">
        <v>0</v>
      </c>
      <c r="BF10927">
        <v>0</v>
      </c>
      <c r="BG10927">
        <v>0</v>
      </c>
      <c r="BH10927">
        <v>0</v>
      </c>
      <c r="BI10927">
        <v>0</v>
      </c>
      <c r="BJ10927">
        <v>0</v>
      </c>
    </row>
    <row r="10928" spans="1:62">
      <c r="A10928" t="s">
        <v>2327</v>
      </c>
      <c r="B10928" t="s">
        <v>2379</v>
      </c>
      <c r="C10928" t="s">
        <v>2100</v>
      </c>
      <c r="D10928">
        <v>8887</v>
      </c>
      <c r="E10928">
        <v>9877</v>
      </c>
      <c r="F10928">
        <v>10034</v>
      </c>
      <c r="G10928">
        <v>9849</v>
      </c>
      <c r="H10928">
        <v>9913</v>
      </c>
      <c r="I10928">
        <v>10088</v>
      </c>
      <c r="J10928">
        <v>9218</v>
      </c>
      <c r="K10928">
        <v>9272</v>
      </c>
      <c r="L10928">
        <v>11087</v>
      </c>
      <c r="M10928">
        <v>11085</v>
      </c>
      <c r="N10928">
        <v>10682</v>
      </c>
      <c r="O10928">
        <v>9516</v>
      </c>
      <c r="P10928">
        <v>10598</v>
      </c>
      <c r="Q10928">
        <v>12611</v>
      </c>
      <c r="R10928">
        <v>13229</v>
      </c>
      <c r="S10928">
        <v>13088</v>
      </c>
      <c r="T10928">
        <v>12622</v>
      </c>
      <c r="U10928">
        <v>14609</v>
      </c>
      <c r="V10928">
        <v>15351</v>
      </c>
      <c r="W10928">
        <v>17039</v>
      </c>
      <c r="X10928">
        <v>15196</v>
      </c>
      <c r="Y10928">
        <v>15559</v>
      </c>
      <c r="Z10928">
        <v>13123</v>
      </c>
      <c r="AA10928">
        <v>12924</v>
      </c>
      <c r="AB10928">
        <v>13881</v>
      </c>
      <c r="AC10928">
        <v>13150</v>
      </c>
      <c r="AD10928">
        <v>15368</v>
      </c>
      <c r="AE10928">
        <v>15419</v>
      </c>
      <c r="AF10928">
        <v>16644</v>
      </c>
      <c r="AG10928">
        <v>16811</v>
      </c>
      <c r="AH10928">
        <v>16715</v>
      </c>
      <c r="AI10928">
        <v>12366</v>
      </c>
      <c r="AJ10928">
        <v>12703</v>
      </c>
      <c r="AK10928">
        <v>12617</v>
      </c>
      <c r="AL10928">
        <v>12381</v>
      </c>
      <c r="AM10928">
        <v>12191</v>
      </c>
      <c r="AN10928">
        <v>12291</v>
      </c>
      <c r="AO10928">
        <v>12082</v>
      </c>
      <c r="AP10928">
        <v>11872</v>
      </c>
      <c r="AQ10928">
        <v>11642</v>
      </c>
      <c r="AR10928">
        <v>12457</v>
      </c>
      <c r="AS10928">
        <v>12699</v>
      </c>
      <c r="AT10928">
        <v>13118</v>
      </c>
      <c r="AU10928">
        <v>13934</v>
      </c>
      <c r="AV10928">
        <v>13819</v>
      </c>
      <c r="AW10928">
        <v>13949</v>
      </c>
      <c r="AX10928">
        <v>14119</v>
      </c>
      <c r="AY10928">
        <v>13695</v>
      </c>
      <c r="AZ10928">
        <v>13800</v>
      </c>
      <c r="BA10928">
        <v>14032</v>
      </c>
      <c r="BB10928">
        <v>14121</v>
      </c>
      <c r="BC10928">
        <v>14409</v>
      </c>
      <c r="BD10928">
        <v>14788</v>
      </c>
      <c r="BE10928">
        <v>14419</v>
      </c>
      <c r="BF10928">
        <v>15066</v>
      </c>
      <c r="BG10928">
        <v>14624</v>
      </c>
      <c r="BH10928">
        <v>15431</v>
      </c>
      <c r="BI10928">
        <v>14365</v>
      </c>
      <c r="BJ10928">
        <v>14522</v>
      </c>
    </row>
    <row r="10929" spans="1:62">
      <c r="A10929" t="s">
        <v>2327</v>
      </c>
      <c r="B10929" t="s">
        <v>2379</v>
      </c>
      <c r="C10929" t="s">
        <v>2103</v>
      </c>
      <c r="D10929">
        <v>0</v>
      </c>
      <c r="E10929">
        <v>0</v>
      </c>
      <c r="F10929">
        <v>0</v>
      </c>
      <c r="G10929">
        <v>0</v>
      </c>
      <c r="H10929">
        <v>0</v>
      </c>
      <c r="I10929">
        <v>0</v>
      </c>
      <c r="J10929">
        <v>0</v>
      </c>
      <c r="K10929">
        <v>0</v>
      </c>
      <c r="L10929">
        <v>0</v>
      </c>
      <c r="M10929">
        <v>0</v>
      </c>
      <c r="N10929">
        <v>0</v>
      </c>
      <c r="O10929">
        <v>0</v>
      </c>
      <c r="P10929">
        <v>0</v>
      </c>
      <c r="Q10929">
        <v>0</v>
      </c>
      <c r="R10929">
        <v>0</v>
      </c>
      <c r="S10929">
        <v>0</v>
      </c>
      <c r="T10929">
        <v>0</v>
      </c>
      <c r="U10929">
        <v>0</v>
      </c>
      <c r="V10929">
        <v>0</v>
      </c>
      <c r="W10929">
        <v>0</v>
      </c>
      <c r="X10929">
        <v>0</v>
      </c>
      <c r="Y10929">
        <v>0</v>
      </c>
      <c r="Z10929">
        <v>0</v>
      </c>
      <c r="AA10929">
        <v>0</v>
      </c>
      <c r="AB10929">
        <v>0</v>
      </c>
      <c r="AC10929">
        <v>0</v>
      </c>
      <c r="AD10929">
        <v>0</v>
      </c>
      <c r="AE10929">
        <v>0</v>
      </c>
      <c r="AF10929">
        <v>0</v>
      </c>
      <c r="AG10929">
        <v>0</v>
      </c>
      <c r="AH10929">
        <v>0</v>
      </c>
      <c r="AI10929">
        <v>0</v>
      </c>
      <c r="AJ10929">
        <v>0</v>
      </c>
      <c r="AK10929">
        <v>0</v>
      </c>
      <c r="AL10929">
        <v>0</v>
      </c>
      <c r="AM10929">
        <v>0</v>
      </c>
      <c r="AN10929">
        <v>0</v>
      </c>
      <c r="AO10929">
        <v>0</v>
      </c>
      <c r="AP10929">
        <v>0</v>
      </c>
      <c r="AQ10929">
        <v>0</v>
      </c>
      <c r="AR10929">
        <v>0</v>
      </c>
      <c r="AS10929">
        <v>0</v>
      </c>
      <c r="AT10929">
        <v>0</v>
      </c>
      <c r="AU10929">
        <v>0</v>
      </c>
      <c r="AV10929">
        <v>0</v>
      </c>
      <c r="AW10929">
        <v>0</v>
      </c>
      <c r="AX10929">
        <v>0</v>
      </c>
      <c r="AY10929">
        <v>0</v>
      </c>
      <c r="AZ10929">
        <v>0</v>
      </c>
      <c r="BA10929">
        <v>0</v>
      </c>
      <c r="BB10929">
        <v>0</v>
      </c>
      <c r="BC10929">
        <v>0</v>
      </c>
      <c r="BD10929">
        <v>0</v>
      </c>
      <c r="BE10929">
        <v>0</v>
      </c>
      <c r="BF10929">
        <v>0</v>
      </c>
      <c r="BG10929">
        <v>0</v>
      </c>
      <c r="BH10929">
        <v>0</v>
      </c>
      <c r="BI10929">
        <v>0</v>
      </c>
      <c r="BJ10929">
        <v>0</v>
      </c>
    </row>
    <row r="10930" spans="1:62">
      <c r="A10930" t="s">
        <v>2327</v>
      </c>
      <c r="B10930" t="s">
        <v>2379</v>
      </c>
      <c r="C10930" t="s">
        <v>2110</v>
      </c>
      <c r="D10930">
        <v>0</v>
      </c>
      <c r="E10930">
        <v>0</v>
      </c>
      <c r="F10930">
        <v>0</v>
      </c>
      <c r="G10930">
        <v>0</v>
      </c>
      <c r="H10930">
        <v>0</v>
      </c>
      <c r="I10930">
        <v>0</v>
      </c>
      <c r="J10930">
        <v>0</v>
      </c>
      <c r="K10930">
        <v>0</v>
      </c>
      <c r="L10930">
        <v>0</v>
      </c>
      <c r="M10930">
        <v>0</v>
      </c>
      <c r="N10930">
        <v>0</v>
      </c>
      <c r="O10930">
        <v>0</v>
      </c>
      <c r="P10930">
        <v>0</v>
      </c>
      <c r="Q10930">
        <v>0</v>
      </c>
      <c r="R10930">
        <v>0</v>
      </c>
      <c r="S10930">
        <v>0</v>
      </c>
      <c r="T10930">
        <v>0</v>
      </c>
      <c r="U10930">
        <v>0</v>
      </c>
      <c r="V10930">
        <v>0</v>
      </c>
      <c r="W10930">
        <v>0</v>
      </c>
      <c r="X10930">
        <v>0</v>
      </c>
      <c r="Y10930">
        <v>0</v>
      </c>
      <c r="Z10930">
        <v>0</v>
      </c>
      <c r="AA10930">
        <v>0</v>
      </c>
      <c r="AB10930">
        <v>0</v>
      </c>
      <c r="AC10930">
        <v>0</v>
      </c>
      <c r="AD10930">
        <v>0</v>
      </c>
      <c r="AE10930">
        <v>0</v>
      </c>
      <c r="AF10930">
        <v>0</v>
      </c>
      <c r="AG10930">
        <v>0</v>
      </c>
      <c r="AH10930">
        <v>0</v>
      </c>
      <c r="AI10930">
        <v>0</v>
      </c>
      <c r="AJ10930">
        <v>0</v>
      </c>
      <c r="AK10930">
        <v>0</v>
      </c>
      <c r="AL10930">
        <v>0</v>
      </c>
      <c r="AM10930">
        <v>0</v>
      </c>
      <c r="AN10930">
        <v>0</v>
      </c>
      <c r="AO10930">
        <v>0</v>
      </c>
      <c r="AP10930">
        <v>0</v>
      </c>
      <c r="AQ10930">
        <v>0</v>
      </c>
      <c r="AR10930">
        <v>0</v>
      </c>
      <c r="AS10930">
        <v>0</v>
      </c>
      <c r="AT10930">
        <v>0</v>
      </c>
      <c r="AU10930">
        <v>0</v>
      </c>
      <c r="AV10930">
        <v>0</v>
      </c>
      <c r="AW10930">
        <v>0</v>
      </c>
      <c r="AX10930">
        <v>0</v>
      </c>
      <c r="AY10930">
        <v>0</v>
      </c>
      <c r="AZ10930">
        <v>0</v>
      </c>
      <c r="BA10930">
        <v>0</v>
      </c>
      <c r="BB10930">
        <v>0</v>
      </c>
      <c r="BC10930">
        <v>0</v>
      </c>
      <c r="BD10930">
        <v>2</v>
      </c>
      <c r="BE10930">
        <v>7</v>
      </c>
      <c r="BF10930">
        <v>7</v>
      </c>
      <c r="BG10930">
        <v>8</v>
      </c>
      <c r="BH10930">
        <v>11</v>
      </c>
      <c r="BI10930">
        <v>14</v>
      </c>
      <c r="BJ10930">
        <v>15</v>
      </c>
    </row>
    <row r="10931" spans="1:62">
      <c r="A10931" t="s">
        <v>2327</v>
      </c>
      <c r="B10931" t="s">
        <v>2379</v>
      </c>
      <c r="C10931" t="s">
        <v>2114</v>
      </c>
      <c r="D10931">
        <v>0</v>
      </c>
      <c r="E10931">
        <v>0</v>
      </c>
      <c r="F10931">
        <v>0</v>
      </c>
      <c r="G10931">
        <v>0</v>
      </c>
      <c r="H10931">
        <v>0</v>
      </c>
      <c r="I10931">
        <v>0</v>
      </c>
      <c r="J10931">
        <v>0</v>
      </c>
      <c r="K10931">
        <v>0</v>
      </c>
      <c r="L10931">
        <v>0</v>
      </c>
      <c r="M10931">
        <v>0</v>
      </c>
      <c r="N10931">
        <v>0</v>
      </c>
      <c r="O10931">
        <v>0</v>
      </c>
      <c r="P10931">
        <v>0</v>
      </c>
      <c r="Q10931">
        <v>0</v>
      </c>
      <c r="R10931">
        <v>0</v>
      </c>
      <c r="S10931">
        <v>0</v>
      </c>
      <c r="T10931">
        <v>0</v>
      </c>
      <c r="U10931">
        <v>0</v>
      </c>
      <c r="V10931">
        <v>0</v>
      </c>
      <c r="W10931">
        <v>0</v>
      </c>
      <c r="X10931">
        <v>0</v>
      </c>
      <c r="Y10931">
        <v>0</v>
      </c>
      <c r="Z10931">
        <v>0</v>
      </c>
      <c r="AA10931">
        <v>0</v>
      </c>
      <c r="AB10931">
        <v>0</v>
      </c>
      <c r="AC10931">
        <v>0</v>
      </c>
      <c r="AD10931">
        <v>0</v>
      </c>
      <c r="AE10931">
        <v>0</v>
      </c>
      <c r="AF10931">
        <v>0</v>
      </c>
      <c r="AG10931">
        <v>0</v>
      </c>
      <c r="AH10931">
        <v>0</v>
      </c>
      <c r="AI10931">
        <v>0</v>
      </c>
      <c r="AJ10931">
        <v>0</v>
      </c>
      <c r="AK10931">
        <v>0</v>
      </c>
      <c r="AL10931">
        <v>0</v>
      </c>
      <c r="AM10931">
        <v>0</v>
      </c>
      <c r="AN10931">
        <v>0</v>
      </c>
      <c r="AO10931">
        <v>0</v>
      </c>
      <c r="AP10931">
        <v>0</v>
      </c>
      <c r="AQ10931">
        <v>0</v>
      </c>
      <c r="AR10931">
        <v>0</v>
      </c>
      <c r="AS10931">
        <v>0</v>
      </c>
      <c r="AT10931">
        <v>0</v>
      </c>
      <c r="AU10931">
        <v>0</v>
      </c>
      <c r="AV10931">
        <v>0</v>
      </c>
      <c r="AW10931">
        <v>0</v>
      </c>
      <c r="AX10931">
        <v>0</v>
      </c>
      <c r="AY10931">
        <v>0</v>
      </c>
      <c r="AZ10931">
        <v>0</v>
      </c>
      <c r="BA10931">
        <v>0</v>
      </c>
      <c r="BB10931">
        <v>0</v>
      </c>
      <c r="BC10931">
        <v>0</v>
      </c>
      <c r="BD10931">
        <v>0</v>
      </c>
      <c r="BE10931">
        <v>0</v>
      </c>
      <c r="BF10931">
        <v>0</v>
      </c>
      <c r="BG10931">
        <v>0</v>
      </c>
      <c r="BH10931">
        <v>0</v>
      </c>
      <c r="BI10931">
        <v>0</v>
      </c>
      <c r="BJ10931">
        <v>8</v>
      </c>
    </row>
    <row r="10932" spans="1:62">
      <c r="A10932" t="s">
        <v>2327</v>
      </c>
      <c r="B10932" t="s">
        <v>2379</v>
      </c>
      <c r="C10932" t="s">
        <v>2118</v>
      </c>
      <c r="D10932">
        <v>0</v>
      </c>
      <c r="E10932">
        <v>0</v>
      </c>
      <c r="F10932">
        <v>0</v>
      </c>
      <c r="G10932">
        <v>0</v>
      </c>
      <c r="H10932">
        <v>0</v>
      </c>
      <c r="I10932">
        <v>0</v>
      </c>
      <c r="J10932">
        <v>0</v>
      </c>
      <c r="K10932">
        <v>0</v>
      </c>
      <c r="L10932">
        <v>0</v>
      </c>
      <c r="M10932">
        <v>0</v>
      </c>
      <c r="N10932">
        <v>0</v>
      </c>
      <c r="O10932">
        <v>0</v>
      </c>
      <c r="P10932">
        <v>0</v>
      </c>
      <c r="Q10932">
        <v>0</v>
      </c>
      <c r="R10932">
        <v>0</v>
      </c>
      <c r="S10932">
        <v>0</v>
      </c>
      <c r="T10932">
        <v>0</v>
      </c>
      <c r="U10932">
        <v>0</v>
      </c>
      <c r="V10932">
        <v>0</v>
      </c>
      <c r="W10932">
        <v>0</v>
      </c>
      <c r="X10932">
        <v>0</v>
      </c>
      <c r="Y10932">
        <v>0</v>
      </c>
      <c r="Z10932">
        <v>0</v>
      </c>
      <c r="AA10932">
        <v>0</v>
      </c>
      <c r="AB10932">
        <v>0</v>
      </c>
      <c r="AC10932">
        <v>0</v>
      </c>
      <c r="AD10932">
        <v>0</v>
      </c>
      <c r="AE10932">
        <v>0</v>
      </c>
      <c r="AF10932">
        <v>0</v>
      </c>
      <c r="AG10932">
        <v>0</v>
      </c>
      <c r="AH10932">
        <v>0</v>
      </c>
      <c r="AI10932">
        <v>0</v>
      </c>
      <c r="AJ10932">
        <v>0</v>
      </c>
      <c r="AK10932">
        <v>0</v>
      </c>
      <c r="AL10932">
        <v>0</v>
      </c>
      <c r="AM10932">
        <v>0</v>
      </c>
      <c r="AN10932">
        <v>0</v>
      </c>
      <c r="AO10932">
        <v>0</v>
      </c>
      <c r="AP10932">
        <v>0</v>
      </c>
      <c r="AQ10932">
        <v>0</v>
      </c>
      <c r="AR10932">
        <v>0</v>
      </c>
      <c r="AS10932">
        <v>0</v>
      </c>
      <c r="AT10932">
        <v>0</v>
      </c>
      <c r="AU10932">
        <v>0</v>
      </c>
      <c r="AV10932">
        <v>0</v>
      </c>
      <c r="AW10932">
        <v>0</v>
      </c>
      <c r="AX10932">
        <v>0</v>
      </c>
      <c r="AY10932">
        <v>0</v>
      </c>
      <c r="AZ10932">
        <v>0</v>
      </c>
      <c r="BA10932">
        <v>0</v>
      </c>
      <c r="BB10932">
        <v>0</v>
      </c>
      <c r="BC10932">
        <v>0</v>
      </c>
      <c r="BD10932">
        <v>1</v>
      </c>
      <c r="BE10932">
        <v>2</v>
      </c>
      <c r="BF10932">
        <v>2</v>
      </c>
      <c r="BG10932">
        <v>3</v>
      </c>
      <c r="BH10932">
        <v>3</v>
      </c>
      <c r="BI10932">
        <v>3</v>
      </c>
      <c r="BJ10932">
        <v>3</v>
      </c>
    </row>
    <row r="10933" spans="1:62">
      <c r="A10933" t="s">
        <v>2327</v>
      </c>
      <c r="B10933" t="s">
        <v>2379</v>
      </c>
      <c r="C10933" t="s">
        <v>2124</v>
      </c>
      <c r="D10933">
        <v>0</v>
      </c>
      <c r="E10933">
        <v>0</v>
      </c>
      <c r="F10933">
        <v>0</v>
      </c>
      <c r="G10933">
        <v>0</v>
      </c>
      <c r="H10933">
        <v>0</v>
      </c>
      <c r="I10933">
        <v>0</v>
      </c>
      <c r="J10933">
        <v>0</v>
      </c>
      <c r="K10933">
        <v>0</v>
      </c>
      <c r="L10933">
        <v>0</v>
      </c>
      <c r="M10933">
        <v>0</v>
      </c>
      <c r="N10933">
        <v>0</v>
      </c>
      <c r="O10933">
        <v>0</v>
      </c>
      <c r="P10933">
        <v>0</v>
      </c>
      <c r="Q10933">
        <v>0</v>
      </c>
      <c r="R10933">
        <v>0</v>
      </c>
      <c r="S10933">
        <v>0</v>
      </c>
      <c r="T10933">
        <v>0</v>
      </c>
      <c r="U10933">
        <v>0</v>
      </c>
      <c r="V10933">
        <v>0</v>
      </c>
      <c r="W10933">
        <v>0</v>
      </c>
      <c r="X10933">
        <v>0</v>
      </c>
      <c r="Y10933">
        <v>0</v>
      </c>
      <c r="Z10933">
        <v>0</v>
      </c>
      <c r="AA10933">
        <v>0</v>
      </c>
      <c r="AB10933">
        <v>0</v>
      </c>
      <c r="AC10933">
        <v>0</v>
      </c>
      <c r="AD10933">
        <v>0</v>
      </c>
      <c r="AE10933">
        <v>0</v>
      </c>
      <c r="AF10933">
        <v>0</v>
      </c>
      <c r="AG10933">
        <v>2</v>
      </c>
      <c r="AH10933">
        <v>2</v>
      </c>
      <c r="AI10933">
        <v>2</v>
      </c>
      <c r="AJ10933">
        <v>2</v>
      </c>
      <c r="AK10933">
        <v>2</v>
      </c>
      <c r="AL10933">
        <v>2</v>
      </c>
      <c r="AM10933">
        <v>2</v>
      </c>
      <c r="AN10933">
        <v>2</v>
      </c>
      <c r="AO10933">
        <v>2</v>
      </c>
      <c r="AP10933">
        <v>2</v>
      </c>
      <c r="AQ10933">
        <v>2</v>
      </c>
      <c r="AR10933">
        <v>2</v>
      </c>
      <c r="AS10933">
        <v>2</v>
      </c>
      <c r="AT10933">
        <v>2</v>
      </c>
      <c r="AU10933">
        <v>2</v>
      </c>
      <c r="AV10933">
        <v>2</v>
      </c>
      <c r="AW10933">
        <v>3</v>
      </c>
      <c r="AX10933">
        <v>4</v>
      </c>
      <c r="AY10933">
        <v>4</v>
      </c>
      <c r="AZ10933">
        <v>5</v>
      </c>
      <c r="BA10933">
        <v>4</v>
      </c>
      <c r="BB10933">
        <v>6</v>
      </c>
      <c r="BC10933">
        <v>6</v>
      </c>
      <c r="BD10933">
        <v>12</v>
      </c>
      <c r="BE10933">
        <v>15</v>
      </c>
      <c r="BF10933">
        <v>15</v>
      </c>
      <c r="BG10933">
        <v>16</v>
      </c>
      <c r="BH10933">
        <v>20</v>
      </c>
      <c r="BI10933">
        <v>28</v>
      </c>
      <c r="BJ10933">
        <v>41</v>
      </c>
    </row>
    <row r="10934" spans="1:62">
      <c r="A10934" t="s">
        <v>2327</v>
      </c>
      <c r="B10934" t="s">
        <v>2379</v>
      </c>
      <c r="C10934" t="s">
        <v>2126</v>
      </c>
      <c r="D10934">
        <v>0</v>
      </c>
      <c r="E10934">
        <v>0</v>
      </c>
      <c r="F10934">
        <v>0</v>
      </c>
      <c r="G10934">
        <v>0</v>
      </c>
      <c r="H10934">
        <v>0</v>
      </c>
      <c r="I10934">
        <v>0</v>
      </c>
      <c r="J10934">
        <v>0</v>
      </c>
      <c r="K10934">
        <v>0</v>
      </c>
      <c r="L10934">
        <v>0</v>
      </c>
      <c r="M10934">
        <v>0</v>
      </c>
      <c r="N10934">
        <v>0</v>
      </c>
      <c r="O10934">
        <v>0</v>
      </c>
      <c r="P10934">
        <v>0</v>
      </c>
      <c r="Q10934">
        <v>0</v>
      </c>
      <c r="R10934">
        <v>0</v>
      </c>
      <c r="S10934">
        <v>0</v>
      </c>
      <c r="T10934">
        <v>0</v>
      </c>
      <c r="U10934">
        <v>0</v>
      </c>
      <c r="V10934">
        <v>0</v>
      </c>
      <c r="W10934">
        <v>0</v>
      </c>
      <c r="X10934">
        <v>0</v>
      </c>
      <c r="Y10934">
        <v>0</v>
      </c>
      <c r="Z10934">
        <v>0</v>
      </c>
      <c r="AA10934">
        <v>0</v>
      </c>
      <c r="AB10934">
        <v>0</v>
      </c>
      <c r="AC10934">
        <v>0</v>
      </c>
      <c r="AD10934">
        <v>0</v>
      </c>
      <c r="AE10934">
        <v>0</v>
      </c>
      <c r="AF10934">
        <v>0</v>
      </c>
      <c r="AG10934">
        <v>2</v>
      </c>
      <c r="AH10934">
        <v>2</v>
      </c>
      <c r="AI10934">
        <v>2</v>
      </c>
      <c r="AJ10934">
        <v>2</v>
      </c>
      <c r="AK10934">
        <v>2</v>
      </c>
      <c r="AL10934">
        <v>2</v>
      </c>
      <c r="AM10934">
        <v>2</v>
      </c>
      <c r="AN10934">
        <v>2</v>
      </c>
      <c r="AO10934">
        <v>2</v>
      </c>
      <c r="AP10934">
        <v>2</v>
      </c>
      <c r="AQ10934">
        <v>2</v>
      </c>
      <c r="AR10934">
        <v>2</v>
      </c>
      <c r="AS10934">
        <v>2</v>
      </c>
      <c r="AT10934">
        <v>2</v>
      </c>
      <c r="AU10934">
        <v>2</v>
      </c>
      <c r="AV10934">
        <v>2</v>
      </c>
      <c r="AW10934">
        <v>3</v>
      </c>
      <c r="AX10934">
        <v>4</v>
      </c>
      <c r="AY10934">
        <v>4</v>
      </c>
      <c r="AZ10934">
        <v>5</v>
      </c>
      <c r="BA10934">
        <v>4</v>
      </c>
      <c r="BB10934">
        <v>6</v>
      </c>
      <c r="BC10934">
        <v>6</v>
      </c>
      <c r="BD10934">
        <v>15</v>
      </c>
      <c r="BE10934">
        <v>24</v>
      </c>
      <c r="BF10934">
        <v>24</v>
      </c>
      <c r="BG10934">
        <v>27</v>
      </c>
      <c r="BH10934">
        <v>33</v>
      </c>
      <c r="BI10934">
        <v>45</v>
      </c>
      <c r="BJ10934">
        <v>67</v>
      </c>
    </row>
    <row r="10935" spans="1:62">
      <c r="A10935" t="s">
        <v>2327</v>
      </c>
      <c r="B10935" t="s">
        <v>2379</v>
      </c>
      <c r="C10935" t="s">
        <v>2130</v>
      </c>
      <c r="D10935">
        <v>0</v>
      </c>
      <c r="E10935">
        <v>0</v>
      </c>
      <c r="F10935">
        <v>0</v>
      </c>
      <c r="G10935">
        <v>0</v>
      </c>
      <c r="H10935">
        <v>0</v>
      </c>
      <c r="I10935">
        <v>0</v>
      </c>
      <c r="J10935">
        <v>0</v>
      </c>
      <c r="K10935">
        <v>0</v>
      </c>
      <c r="L10935">
        <v>0</v>
      </c>
      <c r="M10935">
        <v>0</v>
      </c>
      <c r="N10935">
        <v>0</v>
      </c>
      <c r="O10935">
        <v>0</v>
      </c>
      <c r="P10935">
        <v>0</v>
      </c>
      <c r="Q10935">
        <v>0</v>
      </c>
      <c r="R10935">
        <v>0</v>
      </c>
      <c r="S10935">
        <v>0</v>
      </c>
      <c r="T10935">
        <v>0</v>
      </c>
      <c r="U10935">
        <v>0</v>
      </c>
      <c r="V10935">
        <v>0</v>
      </c>
      <c r="W10935">
        <v>0</v>
      </c>
      <c r="X10935">
        <v>0</v>
      </c>
      <c r="Y10935">
        <v>0</v>
      </c>
      <c r="Z10935">
        <v>0</v>
      </c>
      <c r="AA10935">
        <v>0</v>
      </c>
      <c r="AB10935">
        <v>0</v>
      </c>
      <c r="AC10935">
        <v>0</v>
      </c>
      <c r="AD10935">
        <v>0</v>
      </c>
      <c r="AE10935">
        <v>0</v>
      </c>
      <c r="AF10935">
        <v>0</v>
      </c>
      <c r="AG10935">
        <v>2</v>
      </c>
      <c r="AH10935">
        <v>2</v>
      </c>
      <c r="AI10935">
        <v>2</v>
      </c>
      <c r="AJ10935">
        <v>2</v>
      </c>
      <c r="AK10935">
        <v>2</v>
      </c>
      <c r="AL10935">
        <v>2</v>
      </c>
      <c r="AM10935">
        <v>2</v>
      </c>
      <c r="AN10935">
        <v>2</v>
      </c>
      <c r="AO10935">
        <v>2</v>
      </c>
      <c r="AP10935">
        <v>2</v>
      </c>
      <c r="AQ10935">
        <v>2</v>
      </c>
      <c r="AR10935">
        <v>2</v>
      </c>
      <c r="AS10935">
        <v>2</v>
      </c>
      <c r="AT10935">
        <v>2</v>
      </c>
      <c r="AU10935">
        <v>2</v>
      </c>
      <c r="AV10935">
        <v>2</v>
      </c>
      <c r="AW10935">
        <v>3</v>
      </c>
      <c r="AX10935">
        <v>4</v>
      </c>
      <c r="AY10935">
        <v>4</v>
      </c>
      <c r="AZ10935">
        <v>5</v>
      </c>
      <c r="BA10935">
        <v>4</v>
      </c>
      <c r="BB10935">
        <v>6</v>
      </c>
      <c r="BC10935">
        <v>6</v>
      </c>
      <c r="BD10935">
        <v>15</v>
      </c>
      <c r="BE10935">
        <v>24</v>
      </c>
      <c r="BF10935">
        <v>24</v>
      </c>
      <c r="BG10935">
        <v>27</v>
      </c>
      <c r="BH10935">
        <v>33</v>
      </c>
      <c r="BI10935">
        <v>45</v>
      </c>
      <c r="BJ10935">
        <v>60</v>
      </c>
    </row>
    <row r="10936" spans="1:62">
      <c r="A10936" t="s">
        <v>2327</v>
      </c>
      <c r="B10936" t="s">
        <v>2379</v>
      </c>
      <c r="C10936" t="s">
        <v>2132</v>
      </c>
      <c r="D10936">
        <v>41322</v>
      </c>
      <c r="E10936">
        <v>40098</v>
      </c>
      <c r="F10936">
        <v>43961</v>
      </c>
      <c r="G10936">
        <v>40499</v>
      </c>
      <c r="H10936">
        <v>39029</v>
      </c>
      <c r="I10936">
        <v>44301</v>
      </c>
      <c r="J10936">
        <v>44954</v>
      </c>
      <c r="K10936">
        <v>54471</v>
      </c>
      <c r="L10936">
        <v>54341</v>
      </c>
      <c r="M10936">
        <v>57799</v>
      </c>
      <c r="N10936">
        <v>57405</v>
      </c>
      <c r="O10936">
        <v>61918</v>
      </c>
      <c r="P10936">
        <v>61663</v>
      </c>
      <c r="Q10936">
        <v>67768</v>
      </c>
      <c r="R10936">
        <v>69252</v>
      </c>
      <c r="S10936">
        <v>66067</v>
      </c>
      <c r="T10936">
        <v>71190</v>
      </c>
      <c r="U10936">
        <v>75273</v>
      </c>
      <c r="V10936">
        <v>85116</v>
      </c>
      <c r="W10936">
        <v>87482</v>
      </c>
      <c r="X10936">
        <v>88441</v>
      </c>
      <c r="Y10936">
        <v>88739</v>
      </c>
      <c r="Z10936">
        <v>79562</v>
      </c>
      <c r="AA10936">
        <v>67063</v>
      </c>
      <c r="AB10936">
        <v>68415</v>
      </c>
      <c r="AC10936">
        <v>68801</v>
      </c>
      <c r="AD10936">
        <v>63799</v>
      </c>
      <c r="AE10936">
        <v>77408</v>
      </c>
      <c r="AF10936">
        <v>83531</v>
      </c>
      <c r="AG10936">
        <v>84494</v>
      </c>
      <c r="AH10936">
        <v>81244</v>
      </c>
      <c r="AI10936">
        <v>75947</v>
      </c>
      <c r="AJ10936">
        <v>79985</v>
      </c>
      <c r="AK10936">
        <v>84504</v>
      </c>
      <c r="AL10936">
        <v>83152</v>
      </c>
      <c r="AM10936">
        <v>95893</v>
      </c>
      <c r="AN10936">
        <v>95955</v>
      </c>
      <c r="AO10936">
        <v>97960</v>
      </c>
      <c r="AP10936">
        <v>101099</v>
      </c>
      <c r="AQ10936">
        <v>115332</v>
      </c>
      <c r="AR10936">
        <v>108883</v>
      </c>
      <c r="AS10936">
        <v>110784</v>
      </c>
      <c r="AT10936">
        <v>109864</v>
      </c>
      <c r="AU10936">
        <v>121106</v>
      </c>
      <c r="AV10936">
        <v>115100</v>
      </c>
      <c r="AW10936">
        <v>119090</v>
      </c>
      <c r="AX10936">
        <v>122430</v>
      </c>
      <c r="AY10936">
        <v>125829</v>
      </c>
      <c r="AZ10936">
        <v>123844</v>
      </c>
      <c r="BA10936">
        <v>119933</v>
      </c>
      <c r="BB10936">
        <v>121216</v>
      </c>
      <c r="BC10936">
        <v>111927</v>
      </c>
      <c r="BD10936">
        <v>117517</v>
      </c>
      <c r="BE10936">
        <v>113231</v>
      </c>
      <c r="BF10936">
        <v>117531</v>
      </c>
      <c r="BG10936">
        <v>111311</v>
      </c>
      <c r="BH10936">
        <v>112482</v>
      </c>
      <c r="BI10936">
        <v>112398</v>
      </c>
      <c r="BJ10936">
        <v>115863</v>
      </c>
    </row>
    <row r="10937" spans="1:62">
      <c r="A10937" t="s">
        <v>2327</v>
      </c>
      <c r="B10937" t="s">
        <v>2379</v>
      </c>
      <c r="C10937" t="s">
        <v>2138</v>
      </c>
      <c r="D10937">
        <v>124.8</v>
      </c>
      <c r="E10937">
        <v>119</v>
      </c>
      <c r="F10937">
        <v>132</v>
      </c>
      <c r="G10937">
        <v>120.5</v>
      </c>
      <c r="H10937">
        <v>115.1</v>
      </c>
      <c r="I10937">
        <v>133.4</v>
      </c>
      <c r="J10937">
        <v>139.19999999999999</v>
      </c>
      <c r="K10937">
        <v>169.2</v>
      </c>
      <c r="L10937">
        <v>167.7</v>
      </c>
      <c r="M10937">
        <v>175.7</v>
      </c>
      <c r="N10937">
        <v>171.9</v>
      </c>
      <c r="O10937">
        <v>182</v>
      </c>
      <c r="P10937">
        <v>177.5</v>
      </c>
      <c r="Q10937">
        <v>191.4</v>
      </c>
      <c r="R10937">
        <v>189.5</v>
      </c>
      <c r="S10937">
        <v>173.1</v>
      </c>
      <c r="T10937">
        <v>179.3</v>
      </c>
      <c r="U10937">
        <v>182.1</v>
      </c>
      <c r="V10937">
        <v>196.6</v>
      </c>
      <c r="W10937">
        <v>192.5</v>
      </c>
      <c r="X10937">
        <v>186.5</v>
      </c>
      <c r="Y10937">
        <v>180.5</v>
      </c>
      <c r="Z10937">
        <v>157.1</v>
      </c>
      <c r="AA10937">
        <v>131.4</v>
      </c>
      <c r="AB10937">
        <v>135.5</v>
      </c>
      <c r="AC10937">
        <v>137.69999999999999</v>
      </c>
      <c r="AD10937">
        <v>128.69999999999999</v>
      </c>
      <c r="AE10937">
        <v>162.30000000000001</v>
      </c>
      <c r="AF10937">
        <v>179.6</v>
      </c>
      <c r="AG10937">
        <v>184.3</v>
      </c>
      <c r="AH10937">
        <v>179.1</v>
      </c>
      <c r="AI10937">
        <v>165.4</v>
      </c>
      <c r="AJ10937">
        <v>171.5</v>
      </c>
      <c r="AK10937">
        <v>178.6</v>
      </c>
      <c r="AL10937">
        <v>173.1</v>
      </c>
      <c r="AM10937">
        <v>197.7</v>
      </c>
      <c r="AN10937">
        <v>196.6</v>
      </c>
      <c r="AO10937">
        <v>200.1</v>
      </c>
      <c r="AP10937">
        <v>206</v>
      </c>
      <c r="AQ10937">
        <v>234.5</v>
      </c>
      <c r="AR10937">
        <v>220.3</v>
      </c>
      <c r="AS10937">
        <v>224</v>
      </c>
      <c r="AT10937">
        <v>219.7</v>
      </c>
      <c r="AU10937">
        <v>240.6</v>
      </c>
      <c r="AV10937">
        <v>226.1</v>
      </c>
      <c r="AW10937">
        <v>231.6</v>
      </c>
      <c r="AX10937">
        <v>234.2</v>
      </c>
      <c r="AY10937">
        <v>235.2</v>
      </c>
      <c r="AZ10937">
        <v>226.8</v>
      </c>
      <c r="BA10937">
        <v>214.2</v>
      </c>
      <c r="BB10937">
        <v>214.7</v>
      </c>
      <c r="BC10937">
        <v>197.3</v>
      </c>
      <c r="BD10937">
        <v>203.9</v>
      </c>
      <c r="BE10937">
        <v>194.5</v>
      </c>
      <c r="BF10937">
        <v>201.8</v>
      </c>
      <c r="BG10937">
        <v>190.1</v>
      </c>
      <c r="BH10937">
        <v>192.5</v>
      </c>
      <c r="BI10937">
        <v>194.1</v>
      </c>
      <c r="BJ10937">
        <v>200.6</v>
      </c>
    </row>
    <row r="10938" spans="1:62">
      <c r="A10938" t="s">
        <v>2327</v>
      </c>
      <c r="B10938" t="s">
        <v>2379</v>
      </c>
      <c r="C10938" t="s">
        <v>2140</v>
      </c>
      <c r="D10938">
        <v>9251</v>
      </c>
      <c r="E10938">
        <v>11333</v>
      </c>
      <c r="F10938">
        <v>12326</v>
      </c>
      <c r="G10938">
        <v>12481</v>
      </c>
      <c r="H10938">
        <v>14189</v>
      </c>
      <c r="I10938">
        <v>16844</v>
      </c>
      <c r="J10938">
        <v>19769</v>
      </c>
      <c r="K10938">
        <v>22092</v>
      </c>
      <c r="L10938">
        <v>23379</v>
      </c>
      <c r="M10938">
        <v>25947</v>
      </c>
      <c r="N10938">
        <v>25336</v>
      </c>
      <c r="O10938">
        <v>26242</v>
      </c>
      <c r="P10938">
        <v>30250</v>
      </c>
      <c r="Q10938">
        <v>26571</v>
      </c>
      <c r="R10938">
        <v>27539</v>
      </c>
      <c r="S10938">
        <v>22061</v>
      </c>
      <c r="T10938">
        <v>22088</v>
      </c>
      <c r="U10938">
        <v>24512</v>
      </c>
      <c r="V10938">
        <v>25369</v>
      </c>
      <c r="W10938">
        <v>27530</v>
      </c>
      <c r="X10938">
        <v>24203</v>
      </c>
      <c r="Y10938">
        <v>25141</v>
      </c>
      <c r="Z10938">
        <v>34660</v>
      </c>
      <c r="AA10938">
        <v>33253</v>
      </c>
      <c r="AB10938">
        <v>37558</v>
      </c>
      <c r="AC10938">
        <v>40884</v>
      </c>
      <c r="AD10938">
        <v>39160</v>
      </c>
      <c r="AE10938">
        <v>37934</v>
      </c>
      <c r="AF10938">
        <v>39162</v>
      </c>
      <c r="AG10938">
        <v>39153</v>
      </c>
      <c r="AH10938">
        <v>39885</v>
      </c>
      <c r="AI10938">
        <v>42103</v>
      </c>
      <c r="AJ10938">
        <v>40429</v>
      </c>
      <c r="AK10938">
        <v>45057</v>
      </c>
      <c r="AL10938">
        <v>44240</v>
      </c>
      <c r="AM10938">
        <v>42803</v>
      </c>
      <c r="AN10938">
        <v>47714</v>
      </c>
      <c r="AO10938">
        <v>44189</v>
      </c>
      <c r="AP10938">
        <v>45281</v>
      </c>
      <c r="AQ10938">
        <v>45144</v>
      </c>
      <c r="AR10938">
        <v>48684</v>
      </c>
      <c r="AS10938">
        <v>50991</v>
      </c>
      <c r="AT10938">
        <v>51132</v>
      </c>
      <c r="AU10938">
        <v>52396</v>
      </c>
      <c r="AV10938">
        <v>53449</v>
      </c>
      <c r="AW10938">
        <v>55782</v>
      </c>
      <c r="AX10938">
        <v>59390</v>
      </c>
      <c r="AY10938">
        <v>61546</v>
      </c>
      <c r="AZ10938">
        <v>64011</v>
      </c>
      <c r="BA10938">
        <v>62331</v>
      </c>
      <c r="BB10938">
        <v>63532</v>
      </c>
      <c r="BC10938">
        <v>67476</v>
      </c>
      <c r="BD10938">
        <v>63907</v>
      </c>
      <c r="BE10938">
        <v>63039</v>
      </c>
      <c r="BF10938">
        <v>62483</v>
      </c>
      <c r="BG10938">
        <v>62835</v>
      </c>
      <c r="BH10938">
        <v>61078</v>
      </c>
      <c r="BI10938">
        <v>60193</v>
      </c>
      <c r="BJ10938">
        <v>59214</v>
      </c>
    </row>
    <row r="10939" spans="1:62">
      <c r="A10939" t="s">
        <v>2327</v>
      </c>
      <c r="B10939" t="s">
        <v>2379</v>
      </c>
      <c r="C10939" t="s">
        <v>2146</v>
      </c>
      <c r="D10939">
        <v>28</v>
      </c>
      <c r="E10939">
        <v>33.6</v>
      </c>
      <c r="F10939">
        <v>37</v>
      </c>
      <c r="G10939">
        <v>37.1</v>
      </c>
      <c r="H10939">
        <v>41.9</v>
      </c>
      <c r="I10939">
        <v>50.7</v>
      </c>
      <c r="J10939">
        <v>61.2</v>
      </c>
      <c r="K10939">
        <v>68.599999999999994</v>
      </c>
      <c r="L10939">
        <v>72.2</v>
      </c>
      <c r="M10939">
        <v>78.900000000000006</v>
      </c>
      <c r="N10939">
        <v>75.900000000000006</v>
      </c>
      <c r="O10939">
        <v>77.099999999999994</v>
      </c>
      <c r="P10939">
        <v>87.1</v>
      </c>
      <c r="Q10939">
        <v>75</v>
      </c>
      <c r="R10939">
        <v>75.3</v>
      </c>
      <c r="S10939">
        <v>57.8</v>
      </c>
      <c r="T10939">
        <v>55.6</v>
      </c>
      <c r="U10939">
        <v>59.3</v>
      </c>
      <c r="V10939">
        <v>58.6</v>
      </c>
      <c r="W10939">
        <v>60.6</v>
      </c>
      <c r="X10939">
        <v>51</v>
      </c>
      <c r="Y10939">
        <v>51.1</v>
      </c>
      <c r="Z10939">
        <v>68.400000000000006</v>
      </c>
      <c r="AA10939">
        <v>65.2</v>
      </c>
      <c r="AB10939">
        <v>74.400000000000006</v>
      </c>
      <c r="AC10939">
        <v>81.8</v>
      </c>
      <c r="AD10939">
        <v>79</v>
      </c>
      <c r="AE10939">
        <v>79.5</v>
      </c>
      <c r="AF10939">
        <v>84.2</v>
      </c>
      <c r="AG10939">
        <v>85.4</v>
      </c>
      <c r="AH10939">
        <v>87.9</v>
      </c>
      <c r="AI10939">
        <v>91.7</v>
      </c>
      <c r="AJ10939">
        <v>86.7</v>
      </c>
      <c r="AK10939">
        <v>95.2</v>
      </c>
      <c r="AL10939">
        <v>92.1</v>
      </c>
      <c r="AM10939">
        <v>88.2</v>
      </c>
      <c r="AN10939">
        <v>97.7</v>
      </c>
      <c r="AO10939">
        <v>90.3</v>
      </c>
      <c r="AP10939">
        <v>92.3</v>
      </c>
      <c r="AQ10939">
        <v>91.8</v>
      </c>
      <c r="AR10939">
        <v>98.5</v>
      </c>
      <c r="AS10939">
        <v>103.1</v>
      </c>
      <c r="AT10939">
        <v>102.3</v>
      </c>
      <c r="AU10939">
        <v>104.1</v>
      </c>
      <c r="AV10939">
        <v>105</v>
      </c>
      <c r="AW10939">
        <v>108.5</v>
      </c>
      <c r="AX10939">
        <v>113.6</v>
      </c>
      <c r="AY10939">
        <v>115.1</v>
      </c>
      <c r="AZ10939">
        <v>117.2</v>
      </c>
      <c r="BA10939">
        <v>111.3</v>
      </c>
      <c r="BB10939">
        <v>112.5</v>
      </c>
      <c r="BC10939">
        <v>119</v>
      </c>
      <c r="BD10939">
        <v>110.9</v>
      </c>
      <c r="BE10939">
        <v>108.3</v>
      </c>
      <c r="BF10939">
        <v>107.3</v>
      </c>
      <c r="BG10939">
        <v>107.3</v>
      </c>
      <c r="BH10939">
        <v>104.5</v>
      </c>
      <c r="BI10939">
        <v>104</v>
      </c>
      <c r="BJ10939">
        <v>102.5</v>
      </c>
    </row>
    <row r="10940" spans="1:62">
      <c r="A10940" t="s">
        <v>2327</v>
      </c>
      <c r="B10940" t="s">
        <v>2379</v>
      </c>
      <c r="C10940" t="s">
        <v>2148</v>
      </c>
      <c r="D10940">
        <v>19423</v>
      </c>
      <c r="E10940">
        <v>23624</v>
      </c>
      <c r="F10940">
        <v>27817</v>
      </c>
      <c r="G10940">
        <v>35470</v>
      </c>
      <c r="H10940">
        <v>38179</v>
      </c>
      <c r="I10940">
        <v>40639</v>
      </c>
      <c r="J10940">
        <v>47704</v>
      </c>
      <c r="K10940">
        <v>44156</v>
      </c>
      <c r="L10940">
        <v>48668</v>
      </c>
      <c r="M10940">
        <v>64471</v>
      </c>
      <c r="N10940">
        <v>72174</v>
      </c>
      <c r="O10940">
        <v>70238</v>
      </c>
      <c r="P10940">
        <v>88196</v>
      </c>
      <c r="Q10940">
        <v>110438</v>
      </c>
      <c r="R10940">
        <v>115333</v>
      </c>
      <c r="S10940">
        <v>128178</v>
      </c>
      <c r="T10940">
        <v>169949</v>
      </c>
      <c r="U10940">
        <v>209651</v>
      </c>
      <c r="V10940">
        <v>207448</v>
      </c>
      <c r="W10940">
        <v>244104</v>
      </c>
      <c r="X10940">
        <v>249849</v>
      </c>
      <c r="Y10940">
        <v>296401</v>
      </c>
      <c r="Z10940">
        <v>313563</v>
      </c>
      <c r="AA10940">
        <v>293886</v>
      </c>
      <c r="AB10940">
        <v>339423</v>
      </c>
      <c r="AC10940">
        <v>382895</v>
      </c>
      <c r="AD10940">
        <v>316659</v>
      </c>
      <c r="AE10940">
        <v>402137</v>
      </c>
      <c r="AF10940">
        <v>421657</v>
      </c>
      <c r="AG10940">
        <v>397243</v>
      </c>
      <c r="AH10940">
        <v>423342</v>
      </c>
      <c r="AI10940">
        <v>414236</v>
      </c>
      <c r="AJ10940">
        <v>451797</v>
      </c>
      <c r="AK10940">
        <v>433254</v>
      </c>
      <c r="AL10940">
        <v>455708</v>
      </c>
      <c r="AM10940">
        <v>427491</v>
      </c>
      <c r="AN10940">
        <v>440430</v>
      </c>
      <c r="AO10940">
        <v>438350</v>
      </c>
      <c r="AP10940">
        <v>484962</v>
      </c>
      <c r="AQ10940">
        <v>464412</v>
      </c>
      <c r="AR10940">
        <v>480003</v>
      </c>
      <c r="AS10940">
        <v>480222</v>
      </c>
      <c r="AT10940">
        <v>462227</v>
      </c>
      <c r="AU10940">
        <v>472679</v>
      </c>
      <c r="AV10940">
        <v>479275</v>
      </c>
      <c r="AW10940">
        <v>474052</v>
      </c>
      <c r="AX10940">
        <v>472062</v>
      </c>
      <c r="AY10940">
        <v>476363</v>
      </c>
      <c r="AZ10940">
        <v>484046</v>
      </c>
      <c r="BA10940">
        <v>475542</v>
      </c>
      <c r="BB10940">
        <v>495434</v>
      </c>
      <c r="BC10940">
        <v>492249</v>
      </c>
      <c r="BD10940">
        <v>509612</v>
      </c>
      <c r="BE10940">
        <v>538807</v>
      </c>
      <c r="BF10940">
        <v>508311</v>
      </c>
      <c r="BG10940">
        <v>502482</v>
      </c>
      <c r="BH10940">
        <v>476613</v>
      </c>
      <c r="BI10940">
        <v>478665</v>
      </c>
      <c r="BJ10940">
        <v>472388</v>
      </c>
    </row>
    <row r="10941" spans="1:62">
      <c r="A10941" t="s">
        <v>2327</v>
      </c>
      <c r="B10941" t="s">
        <v>2379</v>
      </c>
      <c r="C10941" t="s">
        <v>2153</v>
      </c>
      <c r="D10941">
        <v>74670</v>
      </c>
      <c r="E10941">
        <v>85753</v>
      </c>
      <c r="F10941">
        <v>98815</v>
      </c>
      <c r="G10941">
        <v>93877</v>
      </c>
      <c r="H10941">
        <v>92080</v>
      </c>
      <c r="I10941">
        <v>93085</v>
      </c>
      <c r="J10941">
        <v>95703</v>
      </c>
      <c r="K10941">
        <v>107684</v>
      </c>
      <c r="L10941">
        <v>125533</v>
      </c>
      <c r="M10941">
        <v>140335</v>
      </c>
      <c r="N10941">
        <v>142633</v>
      </c>
      <c r="O10941">
        <v>147770</v>
      </c>
      <c r="P10941">
        <v>158428</v>
      </c>
      <c r="Q10941">
        <v>161228</v>
      </c>
      <c r="R10941">
        <v>156397</v>
      </c>
      <c r="S10941">
        <v>162951</v>
      </c>
      <c r="T10941">
        <v>180051</v>
      </c>
      <c r="U10941">
        <v>198016</v>
      </c>
      <c r="V10941">
        <v>211656</v>
      </c>
      <c r="W10941">
        <v>228738</v>
      </c>
      <c r="X10941">
        <v>218912</v>
      </c>
      <c r="Y10941">
        <v>206101</v>
      </c>
      <c r="Z10941">
        <v>207951</v>
      </c>
      <c r="AA10941">
        <v>185824</v>
      </c>
      <c r="AB10941">
        <v>204687</v>
      </c>
      <c r="AC10941">
        <v>207599</v>
      </c>
      <c r="AD10941">
        <v>196046</v>
      </c>
      <c r="AE10941">
        <v>213693</v>
      </c>
      <c r="AF10941">
        <v>211956</v>
      </c>
      <c r="AG10941">
        <v>222986</v>
      </c>
      <c r="AH10941">
        <v>243467</v>
      </c>
      <c r="AI10941">
        <v>233532</v>
      </c>
      <c r="AJ10941">
        <v>266727</v>
      </c>
      <c r="AK10941">
        <v>239575</v>
      </c>
      <c r="AL10941">
        <v>244592</v>
      </c>
      <c r="AM10941">
        <v>226737</v>
      </c>
      <c r="AN10941">
        <v>231333</v>
      </c>
      <c r="AO10941">
        <v>234675</v>
      </c>
      <c r="AP10941">
        <v>237020</v>
      </c>
      <c r="AQ10941">
        <v>227474</v>
      </c>
      <c r="AR10941">
        <v>231442</v>
      </c>
      <c r="AS10941">
        <v>237914</v>
      </c>
      <c r="AT10941">
        <v>236105</v>
      </c>
      <c r="AU10941">
        <v>246317</v>
      </c>
      <c r="AV10941">
        <v>241183</v>
      </c>
      <c r="AW10941">
        <v>239560</v>
      </c>
      <c r="AX10941">
        <v>253287</v>
      </c>
      <c r="AY10941">
        <v>289111</v>
      </c>
      <c r="AZ10941">
        <v>301152</v>
      </c>
      <c r="BA10941">
        <v>294017</v>
      </c>
      <c r="BB10941">
        <v>308548</v>
      </c>
      <c r="BC10941">
        <v>328895</v>
      </c>
      <c r="BD10941">
        <v>324199</v>
      </c>
      <c r="BE10941">
        <v>314342</v>
      </c>
      <c r="BF10941">
        <v>307999</v>
      </c>
      <c r="BG10941">
        <v>284854</v>
      </c>
      <c r="BH10941">
        <v>282249</v>
      </c>
      <c r="BI10941">
        <v>311088</v>
      </c>
      <c r="BJ10941">
        <v>330329</v>
      </c>
    </row>
    <row r="10942" spans="1:62">
      <c r="A10942" t="s">
        <v>2327</v>
      </c>
      <c r="B10942" t="s">
        <v>2379</v>
      </c>
      <c r="C10942" t="s">
        <v>2159</v>
      </c>
      <c r="D10942">
        <v>225.6</v>
      </c>
      <c r="E10942">
        <v>254.5</v>
      </c>
      <c r="F10942">
        <v>296.7</v>
      </c>
      <c r="G10942">
        <v>279.39999999999998</v>
      </c>
      <c r="H10942">
        <v>271.60000000000002</v>
      </c>
      <c r="I10942">
        <v>280.39999999999998</v>
      </c>
      <c r="J10942">
        <v>296.3</v>
      </c>
      <c r="K10942">
        <v>334.4</v>
      </c>
      <c r="L10942">
        <v>387.4</v>
      </c>
      <c r="M10942">
        <v>426.5</v>
      </c>
      <c r="N10942">
        <v>427</v>
      </c>
      <c r="O10942">
        <v>434.3</v>
      </c>
      <c r="P10942">
        <v>456.1</v>
      </c>
      <c r="Q10942">
        <v>455.4</v>
      </c>
      <c r="R10942">
        <v>427.9</v>
      </c>
      <c r="S10942">
        <v>426.9</v>
      </c>
      <c r="T10942">
        <v>453.6</v>
      </c>
      <c r="U10942">
        <v>479</v>
      </c>
      <c r="V10942">
        <v>488.9</v>
      </c>
      <c r="W10942">
        <v>503.4</v>
      </c>
      <c r="X10942">
        <v>461.7</v>
      </c>
      <c r="Y10942">
        <v>419.1</v>
      </c>
      <c r="Z10942">
        <v>410.6</v>
      </c>
      <c r="AA10942">
        <v>364.1</v>
      </c>
      <c r="AB10942">
        <v>405.4</v>
      </c>
      <c r="AC10942">
        <v>415.5</v>
      </c>
      <c r="AD10942">
        <v>395.5</v>
      </c>
      <c r="AE10942">
        <v>448</v>
      </c>
      <c r="AF10942">
        <v>455.7</v>
      </c>
      <c r="AG10942">
        <v>486.5</v>
      </c>
      <c r="AH10942">
        <v>536.6</v>
      </c>
      <c r="AI10942">
        <v>508.5</v>
      </c>
      <c r="AJ10942">
        <v>572.1</v>
      </c>
      <c r="AK10942">
        <v>506.4</v>
      </c>
      <c r="AL10942">
        <v>509.3</v>
      </c>
      <c r="AM10942">
        <v>467.3</v>
      </c>
      <c r="AN10942">
        <v>473.9</v>
      </c>
      <c r="AO10942">
        <v>479.5</v>
      </c>
      <c r="AP10942">
        <v>482.9</v>
      </c>
      <c r="AQ10942">
        <v>462.6</v>
      </c>
      <c r="AR10942">
        <v>468.2</v>
      </c>
      <c r="AS10942">
        <v>481</v>
      </c>
      <c r="AT10942">
        <v>472.2</v>
      </c>
      <c r="AU10942">
        <v>489.3</v>
      </c>
      <c r="AV10942">
        <v>473.7</v>
      </c>
      <c r="AW10942">
        <v>465.9</v>
      </c>
      <c r="AX10942">
        <v>484.6</v>
      </c>
      <c r="AY10942">
        <v>540.5</v>
      </c>
      <c r="AZ10942">
        <v>551.5</v>
      </c>
      <c r="BA10942">
        <v>525.20000000000005</v>
      </c>
      <c r="BB10942">
        <v>546.6</v>
      </c>
      <c r="BC10942">
        <v>579.79999999999995</v>
      </c>
      <c r="BD10942">
        <v>562.5</v>
      </c>
      <c r="BE10942">
        <v>540</v>
      </c>
      <c r="BF10942">
        <v>528.70000000000005</v>
      </c>
      <c r="BG10942">
        <v>486.4</v>
      </c>
      <c r="BH10942">
        <v>483.1</v>
      </c>
      <c r="BI10942">
        <v>537.29999999999995</v>
      </c>
      <c r="BJ10942">
        <v>571.9</v>
      </c>
    </row>
    <row r="10943" spans="1:62">
      <c r="A10943" t="s">
        <v>2327</v>
      </c>
      <c r="B10943" t="s">
        <v>2379</v>
      </c>
      <c r="C10943" t="s">
        <v>2165</v>
      </c>
      <c r="D10943">
        <v>16111</v>
      </c>
      <c r="E10943">
        <v>17291</v>
      </c>
      <c r="F10943">
        <v>18306</v>
      </c>
      <c r="G10943">
        <v>16297</v>
      </c>
      <c r="H10943">
        <v>18093</v>
      </c>
      <c r="I10943">
        <v>18468</v>
      </c>
      <c r="J10943">
        <v>19860</v>
      </c>
      <c r="K10943">
        <v>20904</v>
      </c>
      <c r="L10943">
        <v>22335</v>
      </c>
      <c r="M10943">
        <v>26456</v>
      </c>
      <c r="N10943">
        <v>30106</v>
      </c>
      <c r="O10943">
        <v>32523</v>
      </c>
      <c r="P10943">
        <v>36526</v>
      </c>
      <c r="Q10943">
        <v>27938</v>
      </c>
      <c r="R10943">
        <v>25696</v>
      </c>
      <c r="S10943">
        <v>26288</v>
      </c>
      <c r="T10943">
        <v>26984</v>
      </c>
      <c r="U10943">
        <v>27488</v>
      </c>
      <c r="V10943">
        <v>32659</v>
      </c>
      <c r="W10943">
        <v>34566</v>
      </c>
      <c r="X10943">
        <v>30697</v>
      </c>
      <c r="Y10943">
        <v>32800</v>
      </c>
      <c r="Z10943">
        <v>41199</v>
      </c>
      <c r="AA10943">
        <v>43032</v>
      </c>
      <c r="AB10943">
        <v>40574</v>
      </c>
      <c r="AC10943">
        <v>39930</v>
      </c>
      <c r="AD10943">
        <v>36932</v>
      </c>
      <c r="AE10943">
        <v>34786</v>
      </c>
      <c r="AF10943">
        <v>36052</v>
      </c>
      <c r="AG10943">
        <v>35404</v>
      </c>
      <c r="AH10943">
        <v>34719</v>
      </c>
      <c r="AI10943">
        <v>36542</v>
      </c>
      <c r="AJ10943">
        <v>34282</v>
      </c>
      <c r="AK10943">
        <v>37741</v>
      </c>
      <c r="AL10943">
        <v>35952</v>
      </c>
      <c r="AM10943">
        <v>37719</v>
      </c>
      <c r="AN10943">
        <v>40038</v>
      </c>
      <c r="AO10943">
        <v>37880</v>
      </c>
      <c r="AP10943">
        <v>37395</v>
      </c>
      <c r="AQ10943">
        <v>37170</v>
      </c>
      <c r="AR10943">
        <v>38783</v>
      </c>
      <c r="AS10943">
        <v>38568</v>
      </c>
      <c r="AT10943">
        <v>41447</v>
      </c>
      <c r="AU10943">
        <v>41396</v>
      </c>
      <c r="AV10943">
        <v>40914</v>
      </c>
      <c r="AW10943">
        <v>42407</v>
      </c>
      <c r="AX10943">
        <v>42969</v>
      </c>
      <c r="AY10943">
        <v>47154</v>
      </c>
      <c r="AZ10943">
        <v>49371</v>
      </c>
      <c r="BA10943">
        <v>47842</v>
      </c>
      <c r="BB10943">
        <v>47532</v>
      </c>
      <c r="BC10943">
        <v>49225</v>
      </c>
      <c r="BD10943">
        <v>45136</v>
      </c>
      <c r="BE10943">
        <v>49129</v>
      </c>
      <c r="BF10943">
        <v>48016</v>
      </c>
      <c r="BG10943">
        <v>47882</v>
      </c>
      <c r="BH10943">
        <v>48975</v>
      </c>
      <c r="BI10943">
        <v>51169</v>
      </c>
      <c r="BJ10943">
        <v>51449</v>
      </c>
    </row>
    <row r="10944" spans="1:62">
      <c r="A10944" t="s">
        <v>2327</v>
      </c>
      <c r="B10944" t="s">
        <v>2379</v>
      </c>
      <c r="C10944" t="s">
        <v>2173</v>
      </c>
      <c r="D10944">
        <v>48.7</v>
      </c>
      <c r="E10944">
        <v>51.3</v>
      </c>
      <c r="F10944">
        <v>55</v>
      </c>
      <c r="G10944">
        <v>48.5</v>
      </c>
      <c r="H10944">
        <v>53.4</v>
      </c>
      <c r="I10944">
        <v>55.6</v>
      </c>
      <c r="J10944">
        <v>61.5</v>
      </c>
      <c r="K10944">
        <v>64.900000000000006</v>
      </c>
      <c r="L10944">
        <v>68.900000000000006</v>
      </c>
      <c r="M10944">
        <v>80.400000000000006</v>
      </c>
      <c r="N10944">
        <v>90.1</v>
      </c>
      <c r="O10944">
        <v>95.6</v>
      </c>
      <c r="P10944">
        <v>105.2</v>
      </c>
      <c r="Q10944">
        <v>78.900000000000006</v>
      </c>
      <c r="R10944">
        <v>70.3</v>
      </c>
      <c r="S10944">
        <v>68.900000000000006</v>
      </c>
      <c r="T10944">
        <v>68</v>
      </c>
      <c r="U10944">
        <v>66.5</v>
      </c>
      <c r="V10944">
        <v>75.400000000000006</v>
      </c>
      <c r="W10944">
        <v>76.099999999999994</v>
      </c>
      <c r="X10944">
        <v>64.7</v>
      </c>
      <c r="Y10944">
        <v>66.7</v>
      </c>
      <c r="Z10944">
        <v>81.400000000000006</v>
      </c>
      <c r="AA10944">
        <v>84.3</v>
      </c>
      <c r="AB10944">
        <v>80.400000000000006</v>
      </c>
      <c r="AC10944">
        <v>79.900000000000006</v>
      </c>
      <c r="AD10944">
        <v>74.5</v>
      </c>
      <c r="AE10944">
        <v>72.900000000000006</v>
      </c>
      <c r="AF10944">
        <v>77.5</v>
      </c>
      <c r="AG10944">
        <v>77.2</v>
      </c>
      <c r="AH10944">
        <v>76.5</v>
      </c>
      <c r="AI10944">
        <v>79.599999999999994</v>
      </c>
      <c r="AJ10944">
        <v>73.5</v>
      </c>
      <c r="AK10944">
        <v>79.8</v>
      </c>
      <c r="AL10944">
        <v>74.900000000000006</v>
      </c>
      <c r="AM10944">
        <v>77.7</v>
      </c>
      <c r="AN10944">
        <v>82</v>
      </c>
      <c r="AO10944">
        <v>77.400000000000006</v>
      </c>
      <c r="AP10944">
        <v>76.2</v>
      </c>
      <c r="AQ10944">
        <v>75.599999999999994</v>
      </c>
      <c r="AR10944">
        <v>78.5</v>
      </c>
      <c r="AS10944">
        <v>78</v>
      </c>
      <c r="AT10944">
        <v>82.9</v>
      </c>
      <c r="AU10944">
        <v>82.2</v>
      </c>
      <c r="AV10944">
        <v>80.400000000000006</v>
      </c>
      <c r="AW10944">
        <v>82.5</v>
      </c>
      <c r="AX10944">
        <v>82.2</v>
      </c>
      <c r="AY10944">
        <v>88.2</v>
      </c>
      <c r="AZ10944">
        <v>90.4</v>
      </c>
      <c r="BA10944">
        <v>85.5</v>
      </c>
      <c r="BB10944">
        <v>84.2</v>
      </c>
      <c r="BC10944">
        <v>86.8</v>
      </c>
      <c r="BD10944">
        <v>78.3</v>
      </c>
      <c r="BE10944">
        <v>84.4</v>
      </c>
      <c r="BF10944">
        <v>82.4</v>
      </c>
      <c r="BG10944">
        <v>81.8</v>
      </c>
      <c r="BH10944">
        <v>83.8</v>
      </c>
      <c r="BI10944">
        <v>88.4</v>
      </c>
      <c r="BJ10944">
        <v>89.1</v>
      </c>
    </row>
    <row r="10945" spans="1:62">
      <c r="A10945" t="s">
        <v>2327</v>
      </c>
      <c r="B10945" t="s">
        <v>2379</v>
      </c>
      <c r="C10945" t="s">
        <v>2175</v>
      </c>
      <c r="D10945">
        <v>141355</v>
      </c>
      <c r="E10945">
        <v>154474</v>
      </c>
      <c r="F10945">
        <v>173407</v>
      </c>
      <c r="G10945">
        <v>163153</v>
      </c>
      <c r="H10945">
        <v>163391</v>
      </c>
      <c r="I10945">
        <v>172698</v>
      </c>
      <c r="J10945">
        <v>180286</v>
      </c>
      <c r="K10945">
        <v>205150</v>
      </c>
      <c r="L10945">
        <v>225588</v>
      </c>
      <c r="M10945">
        <v>250536</v>
      </c>
      <c r="N10945">
        <v>255480</v>
      </c>
      <c r="O10945">
        <v>268453</v>
      </c>
      <c r="P10945">
        <v>286868</v>
      </c>
      <c r="Q10945">
        <v>283507</v>
      </c>
      <c r="R10945">
        <v>278885</v>
      </c>
      <c r="S10945">
        <v>277367</v>
      </c>
      <c r="T10945">
        <v>300313</v>
      </c>
      <c r="U10945">
        <v>325289</v>
      </c>
      <c r="V10945">
        <v>354800</v>
      </c>
      <c r="W10945">
        <v>378316</v>
      </c>
      <c r="X10945">
        <v>362253</v>
      </c>
      <c r="Y10945">
        <v>352782</v>
      </c>
      <c r="Z10945">
        <v>363372</v>
      </c>
      <c r="AA10945">
        <v>329172</v>
      </c>
      <c r="AB10945">
        <v>351234</v>
      </c>
      <c r="AC10945">
        <v>357215</v>
      </c>
      <c r="AD10945">
        <v>335938</v>
      </c>
      <c r="AE10945">
        <v>363821</v>
      </c>
      <c r="AF10945">
        <v>370702</v>
      </c>
      <c r="AG10945">
        <v>382037</v>
      </c>
      <c r="AH10945">
        <v>399316</v>
      </c>
      <c r="AI10945">
        <v>388124</v>
      </c>
      <c r="AJ10945">
        <v>421423</v>
      </c>
      <c r="AK10945">
        <v>406877</v>
      </c>
      <c r="AL10945">
        <v>407936</v>
      </c>
      <c r="AM10945">
        <v>403151</v>
      </c>
      <c r="AN10945">
        <v>415040</v>
      </c>
      <c r="AO10945">
        <v>414704</v>
      </c>
      <c r="AP10945">
        <v>420795</v>
      </c>
      <c r="AQ10945">
        <v>425120</v>
      </c>
      <c r="AR10945">
        <v>427791</v>
      </c>
      <c r="AS10945">
        <v>438258</v>
      </c>
      <c r="AT10945">
        <v>438549</v>
      </c>
      <c r="AU10945">
        <v>461215</v>
      </c>
      <c r="AV10945">
        <v>450647</v>
      </c>
      <c r="AW10945">
        <v>456839</v>
      </c>
      <c r="AX10945">
        <v>478077</v>
      </c>
      <c r="AY10945">
        <v>523640</v>
      </c>
      <c r="AZ10945">
        <v>538379</v>
      </c>
      <c r="BA10945">
        <v>524122</v>
      </c>
      <c r="BB10945">
        <v>540828</v>
      </c>
      <c r="BC10945">
        <v>557522</v>
      </c>
      <c r="BD10945">
        <v>550759</v>
      </c>
      <c r="BE10945">
        <v>539741</v>
      </c>
      <c r="BF10945">
        <v>536029</v>
      </c>
      <c r="BG10945">
        <v>506883</v>
      </c>
      <c r="BH10945">
        <v>504784</v>
      </c>
      <c r="BI10945">
        <v>534849</v>
      </c>
      <c r="BJ10945">
        <v>556855</v>
      </c>
    </row>
    <row r="10946" spans="1:62">
      <c r="A10946" t="s">
        <v>2327</v>
      </c>
      <c r="B10946" t="s">
        <v>2379</v>
      </c>
      <c r="C10946" t="s">
        <v>2181</v>
      </c>
      <c r="AO10946">
        <v>16.43</v>
      </c>
      <c r="AP10946">
        <v>16.28</v>
      </c>
      <c r="AQ10946">
        <v>15.85</v>
      </c>
      <c r="AR10946">
        <v>15.44</v>
      </c>
      <c r="AS10946">
        <v>14.99</v>
      </c>
      <c r="AT10946">
        <v>14.68</v>
      </c>
      <c r="AU10946">
        <v>15.07</v>
      </c>
      <c r="AV10946">
        <v>14.29</v>
      </c>
      <c r="AW10946">
        <v>13.79</v>
      </c>
      <c r="AX10946">
        <v>12.74</v>
      </c>
      <c r="AY10946">
        <v>12.98</v>
      </c>
      <c r="AZ10946">
        <v>12.63</v>
      </c>
      <c r="BA10946">
        <v>12.66</v>
      </c>
      <c r="BB10946">
        <v>13.59</v>
      </c>
      <c r="BC10946">
        <v>14.15</v>
      </c>
      <c r="BD10946">
        <v>14.33</v>
      </c>
      <c r="BE10946">
        <v>14.02</v>
      </c>
      <c r="BF10946">
        <v>13.84</v>
      </c>
      <c r="BG10946">
        <v>12.76</v>
      </c>
      <c r="BH10946">
        <v>13.27</v>
      </c>
      <c r="BI10946">
        <v>14.08</v>
      </c>
      <c r="BJ10946">
        <v>14.64</v>
      </c>
    </row>
    <row r="10947" spans="1:62">
      <c r="A10947" t="s">
        <v>2327</v>
      </c>
      <c r="B10947" t="s">
        <v>2379</v>
      </c>
      <c r="C10947" t="s">
        <v>2184</v>
      </c>
      <c r="D10947">
        <v>427.1</v>
      </c>
      <c r="E10947">
        <v>458.4</v>
      </c>
      <c r="F10947">
        <v>520.70000000000005</v>
      </c>
      <c r="G10947">
        <v>485.6</v>
      </c>
      <c r="H10947">
        <v>482</v>
      </c>
      <c r="I10947">
        <v>520.20000000000005</v>
      </c>
      <c r="J10947">
        <v>558.20000000000005</v>
      </c>
      <c r="K10947">
        <v>637.1</v>
      </c>
      <c r="L10947">
        <v>696.3</v>
      </c>
      <c r="M10947">
        <v>761.5</v>
      </c>
      <c r="N10947">
        <v>764.9</v>
      </c>
      <c r="O10947">
        <v>788.9</v>
      </c>
      <c r="P10947">
        <v>825.9</v>
      </c>
      <c r="Q10947">
        <v>800.7</v>
      </c>
      <c r="R10947">
        <v>763</v>
      </c>
      <c r="S10947">
        <v>726.7</v>
      </c>
      <c r="T10947">
        <v>756.5</v>
      </c>
      <c r="U10947">
        <v>787</v>
      </c>
      <c r="V10947">
        <v>819.6</v>
      </c>
      <c r="W10947">
        <v>832.6</v>
      </c>
      <c r="X10947">
        <v>763.9</v>
      </c>
      <c r="Y10947">
        <v>717.5</v>
      </c>
      <c r="Z10947">
        <v>717.6</v>
      </c>
      <c r="AA10947">
        <v>645</v>
      </c>
      <c r="AB10947">
        <v>695.7</v>
      </c>
      <c r="AC10947">
        <v>714.9</v>
      </c>
      <c r="AD10947">
        <v>677.8</v>
      </c>
      <c r="AE10947">
        <v>762.8</v>
      </c>
      <c r="AF10947">
        <v>797</v>
      </c>
      <c r="AG10947">
        <v>833.5</v>
      </c>
      <c r="AH10947">
        <v>880.2</v>
      </c>
      <c r="AI10947">
        <v>845.1</v>
      </c>
      <c r="AJ10947">
        <v>903.9</v>
      </c>
      <c r="AK10947">
        <v>860.1</v>
      </c>
      <c r="AL10947">
        <v>849.4</v>
      </c>
      <c r="AM10947">
        <v>831</v>
      </c>
      <c r="AN10947">
        <v>850.2</v>
      </c>
      <c r="AO10947">
        <v>847.3</v>
      </c>
      <c r="AP10947">
        <v>857.4</v>
      </c>
      <c r="AQ10947">
        <v>864.5</v>
      </c>
      <c r="AR10947">
        <v>865.4</v>
      </c>
      <c r="AS10947">
        <v>886</v>
      </c>
      <c r="AT10947">
        <v>877.1</v>
      </c>
      <c r="AU10947">
        <v>916.1</v>
      </c>
      <c r="AV10947">
        <v>885.2</v>
      </c>
      <c r="AW10947">
        <v>888.5</v>
      </c>
      <c r="AX10947">
        <v>914.7</v>
      </c>
      <c r="AY10947">
        <v>979</v>
      </c>
      <c r="AZ10947">
        <v>986</v>
      </c>
      <c r="BA10947">
        <v>936.2</v>
      </c>
      <c r="BB10947">
        <v>958.1</v>
      </c>
      <c r="BC10947">
        <v>982.9</v>
      </c>
      <c r="BD10947">
        <v>955.7</v>
      </c>
      <c r="BE10947">
        <v>927.2</v>
      </c>
      <c r="BF10947">
        <v>920.2</v>
      </c>
      <c r="BG10947">
        <v>865.6</v>
      </c>
      <c r="BH10947">
        <v>864</v>
      </c>
      <c r="BI10947">
        <v>923.9</v>
      </c>
      <c r="BJ10947">
        <v>964.1</v>
      </c>
    </row>
    <row r="10948" spans="1:62">
      <c r="A10948" t="s">
        <v>2327</v>
      </c>
      <c r="B10948" t="s">
        <v>2379</v>
      </c>
      <c r="C10948" t="s">
        <v>2188</v>
      </c>
      <c r="D10948">
        <v>141355</v>
      </c>
      <c r="E10948">
        <v>154474</v>
      </c>
      <c r="F10948">
        <v>173407</v>
      </c>
      <c r="G10948">
        <v>163153</v>
      </c>
      <c r="H10948">
        <v>163391</v>
      </c>
      <c r="I10948">
        <v>172698</v>
      </c>
      <c r="J10948">
        <v>180286</v>
      </c>
      <c r="K10948">
        <v>205150</v>
      </c>
      <c r="L10948">
        <v>225588</v>
      </c>
      <c r="M10948">
        <v>250536</v>
      </c>
      <c r="N10948">
        <v>255480</v>
      </c>
      <c r="O10948">
        <v>268453</v>
      </c>
      <c r="P10948">
        <v>286867</v>
      </c>
      <c r="Q10948">
        <v>283506</v>
      </c>
      <c r="R10948">
        <v>278884</v>
      </c>
      <c r="S10948">
        <v>277367</v>
      </c>
      <c r="T10948">
        <v>300312</v>
      </c>
      <c r="U10948">
        <v>325289</v>
      </c>
      <c r="V10948">
        <v>354799</v>
      </c>
      <c r="W10948">
        <v>378316</v>
      </c>
      <c r="X10948">
        <v>362253</v>
      </c>
      <c r="Y10948">
        <v>352782</v>
      </c>
      <c r="Z10948">
        <v>363372</v>
      </c>
      <c r="AA10948">
        <v>329172</v>
      </c>
      <c r="AB10948">
        <v>351234</v>
      </c>
      <c r="AC10948">
        <v>357215</v>
      </c>
      <c r="AD10948">
        <v>335938</v>
      </c>
      <c r="AE10948">
        <v>363821</v>
      </c>
      <c r="AF10948">
        <v>370702</v>
      </c>
      <c r="AG10948">
        <v>382037</v>
      </c>
      <c r="AH10948">
        <v>399316</v>
      </c>
      <c r="AI10948">
        <v>388124</v>
      </c>
      <c r="AJ10948">
        <v>421423</v>
      </c>
      <c r="AK10948">
        <v>406877</v>
      </c>
      <c r="AL10948">
        <v>407936</v>
      </c>
      <c r="AM10948">
        <v>403151</v>
      </c>
      <c r="AN10948">
        <v>415040</v>
      </c>
      <c r="AO10948">
        <v>414705</v>
      </c>
      <c r="AP10948">
        <v>420795</v>
      </c>
      <c r="AQ10948">
        <v>425120</v>
      </c>
      <c r="AR10948">
        <v>427792</v>
      </c>
      <c r="AS10948">
        <v>438258</v>
      </c>
      <c r="AT10948">
        <v>438549</v>
      </c>
      <c r="AU10948">
        <v>461215</v>
      </c>
      <c r="AV10948">
        <v>450646</v>
      </c>
      <c r="AW10948">
        <v>456838</v>
      </c>
      <c r="AX10948">
        <v>478077</v>
      </c>
      <c r="AY10948">
        <v>523639</v>
      </c>
      <c r="AZ10948">
        <v>538378</v>
      </c>
      <c r="BA10948">
        <v>524122</v>
      </c>
      <c r="BB10948">
        <v>540828</v>
      </c>
      <c r="BC10948">
        <v>557522</v>
      </c>
      <c r="BD10948">
        <v>550759</v>
      </c>
      <c r="BE10948">
        <v>539741</v>
      </c>
      <c r="BF10948">
        <v>536029</v>
      </c>
      <c r="BG10948">
        <v>506883</v>
      </c>
      <c r="BH10948">
        <v>504783</v>
      </c>
      <c r="BI10948">
        <v>534849</v>
      </c>
      <c r="BJ10948">
        <v>556855</v>
      </c>
    </row>
    <row r="10949" spans="1:62">
      <c r="A10949" t="s">
        <v>2327</v>
      </c>
      <c r="B10949" t="s">
        <v>2379</v>
      </c>
      <c r="C10949" t="s">
        <v>2194</v>
      </c>
      <c r="D10949">
        <v>41322</v>
      </c>
      <c r="E10949">
        <v>40098</v>
      </c>
      <c r="F10949">
        <v>43961</v>
      </c>
      <c r="G10949">
        <v>40499</v>
      </c>
      <c r="H10949">
        <v>39029</v>
      </c>
      <c r="I10949">
        <v>44301</v>
      </c>
      <c r="J10949">
        <v>44954</v>
      </c>
      <c r="K10949">
        <v>54471</v>
      </c>
      <c r="L10949">
        <v>54341</v>
      </c>
      <c r="M10949">
        <v>57799</v>
      </c>
      <c r="N10949">
        <v>57405</v>
      </c>
      <c r="O10949">
        <v>61918</v>
      </c>
      <c r="P10949">
        <v>61663</v>
      </c>
      <c r="Q10949">
        <v>67768</v>
      </c>
      <c r="R10949">
        <v>69252</v>
      </c>
      <c r="S10949">
        <v>66067</v>
      </c>
      <c r="T10949">
        <v>71190</v>
      </c>
      <c r="U10949">
        <v>75273</v>
      </c>
      <c r="V10949">
        <v>85116</v>
      </c>
      <c r="W10949">
        <v>87482</v>
      </c>
      <c r="X10949">
        <v>88441</v>
      </c>
      <c r="Y10949">
        <v>88739</v>
      </c>
      <c r="Z10949">
        <v>79562</v>
      </c>
      <c r="AA10949">
        <v>67063</v>
      </c>
      <c r="AB10949">
        <v>68415</v>
      </c>
      <c r="AC10949">
        <v>68801</v>
      </c>
      <c r="AD10949">
        <v>63799</v>
      </c>
      <c r="AE10949">
        <v>77408</v>
      </c>
      <c r="AF10949">
        <v>83531</v>
      </c>
      <c r="AG10949">
        <v>84494</v>
      </c>
      <c r="AH10949">
        <v>81244</v>
      </c>
      <c r="AI10949">
        <v>75947</v>
      </c>
      <c r="AJ10949">
        <v>79985</v>
      </c>
      <c r="AK10949">
        <v>84504</v>
      </c>
      <c r="AL10949">
        <v>83152</v>
      </c>
      <c r="AM10949">
        <v>95893</v>
      </c>
      <c r="AN10949">
        <v>95955</v>
      </c>
      <c r="AO10949">
        <v>97960</v>
      </c>
      <c r="AP10949">
        <v>101099</v>
      </c>
      <c r="AQ10949">
        <v>115332</v>
      </c>
      <c r="AR10949">
        <v>108883</v>
      </c>
      <c r="AS10949">
        <v>110784</v>
      </c>
      <c r="AT10949">
        <v>109864</v>
      </c>
      <c r="AU10949">
        <v>121106</v>
      </c>
      <c r="AV10949">
        <v>115100</v>
      </c>
      <c r="AW10949">
        <v>119090</v>
      </c>
      <c r="AX10949">
        <v>122430</v>
      </c>
      <c r="AY10949">
        <v>125829</v>
      </c>
      <c r="AZ10949">
        <v>123844</v>
      </c>
      <c r="BA10949">
        <v>119933</v>
      </c>
      <c r="BB10949">
        <v>121216</v>
      </c>
      <c r="BC10949">
        <v>111927</v>
      </c>
      <c r="BD10949">
        <v>117517</v>
      </c>
      <c r="BE10949">
        <v>113231</v>
      </c>
      <c r="BF10949">
        <v>117531</v>
      </c>
      <c r="BG10949">
        <v>111311</v>
      </c>
      <c r="BH10949">
        <v>112482</v>
      </c>
      <c r="BI10949">
        <v>112398</v>
      </c>
      <c r="BJ10949">
        <v>115863</v>
      </c>
    </row>
    <row r="10950" spans="1:62">
      <c r="A10950" t="s">
        <v>2327</v>
      </c>
      <c r="B10950" t="s">
        <v>2379</v>
      </c>
      <c r="C10950" t="s">
        <v>2198</v>
      </c>
      <c r="D10950">
        <v>7785</v>
      </c>
      <c r="E10950">
        <v>9863</v>
      </c>
      <c r="F10950">
        <v>10458</v>
      </c>
      <c r="G10950">
        <v>10293</v>
      </c>
      <c r="H10950">
        <v>11645</v>
      </c>
      <c r="I10950">
        <v>12003</v>
      </c>
      <c r="J10950">
        <v>14560</v>
      </c>
      <c r="K10950">
        <v>16781</v>
      </c>
      <c r="L10950">
        <v>17918</v>
      </c>
      <c r="M10950">
        <v>20104</v>
      </c>
      <c r="N10950">
        <v>19917</v>
      </c>
      <c r="O10950">
        <v>20429</v>
      </c>
      <c r="P10950">
        <v>24162</v>
      </c>
      <c r="Q10950">
        <v>19855</v>
      </c>
      <c r="R10950">
        <v>19612</v>
      </c>
      <c r="S10950">
        <v>15717</v>
      </c>
      <c r="T10950">
        <v>15359</v>
      </c>
      <c r="U10950">
        <v>16292</v>
      </c>
      <c r="V10950">
        <v>17272</v>
      </c>
      <c r="W10950">
        <v>18856</v>
      </c>
      <c r="X10950">
        <v>14875</v>
      </c>
      <c r="Y10950">
        <v>13688</v>
      </c>
      <c r="Z10950">
        <v>22372</v>
      </c>
      <c r="AA10950">
        <v>20547</v>
      </c>
      <c r="AB10950">
        <v>21559</v>
      </c>
      <c r="AC10950">
        <v>22744</v>
      </c>
      <c r="AD10950">
        <v>21951</v>
      </c>
      <c r="AE10950">
        <v>21494</v>
      </c>
      <c r="AF10950">
        <v>22392</v>
      </c>
      <c r="AG10950">
        <v>21671</v>
      </c>
      <c r="AH10950">
        <v>22334</v>
      </c>
      <c r="AI10950">
        <v>23756</v>
      </c>
      <c r="AJ10950">
        <v>21449</v>
      </c>
      <c r="AK10950">
        <v>25121</v>
      </c>
      <c r="AL10950">
        <v>24828</v>
      </c>
      <c r="AM10950">
        <v>24255</v>
      </c>
      <c r="AN10950">
        <v>28284</v>
      </c>
      <c r="AO10950">
        <v>24798</v>
      </c>
      <c r="AP10950">
        <v>24894</v>
      </c>
      <c r="AQ10950">
        <v>24676</v>
      </c>
      <c r="AR10950">
        <v>26605</v>
      </c>
      <c r="AS10950">
        <v>27234</v>
      </c>
      <c r="AT10950">
        <v>27205</v>
      </c>
      <c r="AU10950">
        <v>26789</v>
      </c>
      <c r="AV10950">
        <v>27285</v>
      </c>
      <c r="AW10950">
        <v>28006</v>
      </c>
      <c r="AX10950">
        <v>28935</v>
      </c>
      <c r="AY10950">
        <v>29582</v>
      </c>
      <c r="AZ10950">
        <v>30727</v>
      </c>
      <c r="BA10950">
        <v>30425</v>
      </c>
      <c r="BB10950">
        <v>31649</v>
      </c>
      <c r="BC10950">
        <v>34914</v>
      </c>
      <c r="BD10950">
        <v>32451</v>
      </c>
      <c r="BE10950">
        <v>33080</v>
      </c>
      <c r="BF10950">
        <v>33042</v>
      </c>
      <c r="BG10950">
        <v>33674</v>
      </c>
      <c r="BH10950">
        <v>33304</v>
      </c>
      <c r="BI10950">
        <v>32331</v>
      </c>
      <c r="BJ10950">
        <v>31283</v>
      </c>
    </row>
    <row r="10951" spans="1:62">
      <c r="A10951" t="s">
        <v>2327</v>
      </c>
      <c r="B10951" t="s">
        <v>2379</v>
      </c>
      <c r="C10951" t="s">
        <v>2202</v>
      </c>
      <c r="D10951">
        <v>72395</v>
      </c>
      <c r="E10951">
        <v>83170</v>
      </c>
      <c r="F10951">
        <v>93936</v>
      </c>
      <c r="G10951">
        <v>87827</v>
      </c>
      <c r="H10951">
        <v>85756</v>
      </c>
      <c r="I10951">
        <v>82622</v>
      </c>
      <c r="J10951">
        <v>82960</v>
      </c>
      <c r="K10951">
        <v>91880</v>
      </c>
      <c r="L10951">
        <v>108254</v>
      </c>
      <c r="M10951">
        <v>121117</v>
      </c>
      <c r="N10951">
        <v>126980</v>
      </c>
      <c r="O10951">
        <v>131713</v>
      </c>
      <c r="P10951">
        <v>141100</v>
      </c>
      <c r="Q10951">
        <v>142499</v>
      </c>
      <c r="R10951">
        <v>136362</v>
      </c>
      <c r="S10951">
        <v>139070</v>
      </c>
      <c r="T10951">
        <v>154524</v>
      </c>
      <c r="U10951">
        <v>170372</v>
      </c>
      <c r="V10951">
        <v>178581</v>
      </c>
      <c r="W10951">
        <v>193447</v>
      </c>
      <c r="X10951">
        <v>181035</v>
      </c>
      <c r="Y10951">
        <v>170933</v>
      </c>
      <c r="Z10951">
        <v>169792</v>
      </c>
      <c r="AA10951">
        <v>147302</v>
      </c>
      <c r="AB10951">
        <v>158921</v>
      </c>
      <c r="AC10951">
        <v>159051</v>
      </c>
      <c r="AD10951">
        <v>149756</v>
      </c>
      <c r="AE10951">
        <v>163106</v>
      </c>
      <c r="AF10951">
        <v>159222</v>
      </c>
      <c r="AG10951">
        <v>165539</v>
      </c>
      <c r="AH10951">
        <v>184978</v>
      </c>
      <c r="AI10951">
        <v>177135</v>
      </c>
      <c r="AJ10951">
        <v>210128</v>
      </c>
      <c r="AK10951">
        <v>183451</v>
      </c>
      <c r="AL10951">
        <v>189799</v>
      </c>
      <c r="AM10951">
        <v>174977</v>
      </c>
      <c r="AN10951">
        <v>179079</v>
      </c>
      <c r="AO10951">
        <v>180228</v>
      </c>
      <c r="AP10951">
        <v>184105</v>
      </c>
      <c r="AQ10951">
        <v>173772</v>
      </c>
      <c r="AR10951">
        <v>176551</v>
      </c>
      <c r="AS10951">
        <v>178974</v>
      </c>
      <c r="AT10951">
        <v>180189</v>
      </c>
      <c r="AU10951">
        <v>186357</v>
      </c>
      <c r="AV10951">
        <v>180390</v>
      </c>
      <c r="AW10951">
        <v>180317</v>
      </c>
      <c r="AX10951">
        <v>191422</v>
      </c>
      <c r="AY10951">
        <v>222888</v>
      </c>
      <c r="AZ10951">
        <v>229020</v>
      </c>
      <c r="BA10951">
        <v>222929</v>
      </c>
      <c r="BB10951">
        <v>234187</v>
      </c>
      <c r="BC10951">
        <v>252135</v>
      </c>
      <c r="BD10951">
        <v>250037</v>
      </c>
      <c r="BE10951">
        <v>239520</v>
      </c>
      <c r="BF10951">
        <v>231594</v>
      </c>
      <c r="BG10951">
        <v>208147</v>
      </c>
      <c r="BH10951">
        <v>208121</v>
      </c>
      <c r="BI10951">
        <v>235225</v>
      </c>
      <c r="BJ10951">
        <v>253318</v>
      </c>
    </row>
    <row r="10952" spans="1:62">
      <c r="A10952" t="s">
        <v>2327</v>
      </c>
      <c r="B10952" t="s">
        <v>2379</v>
      </c>
      <c r="C10952" t="s">
        <v>2206</v>
      </c>
      <c r="D10952">
        <v>13790</v>
      </c>
      <c r="E10952">
        <v>14855</v>
      </c>
      <c r="F10952">
        <v>15300</v>
      </c>
      <c r="G10952">
        <v>13062</v>
      </c>
      <c r="H10952">
        <v>14460</v>
      </c>
      <c r="I10952">
        <v>14870</v>
      </c>
      <c r="J10952">
        <v>16289</v>
      </c>
      <c r="K10952">
        <v>17273</v>
      </c>
      <c r="L10952">
        <v>18523</v>
      </c>
      <c r="M10952">
        <v>22363</v>
      </c>
      <c r="N10952">
        <v>25124</v>
      </c>
      <c r="O10952">
        <v>27144</v>
      </c>
      <c r="P10952">
        <v>30802</v>
      </c>
      <c r="Q10952">
        <v>21586</v>
      </c>
      <c r="R10952">
        <v>18996</v>
      </c>
      <c r="S10952">
        <v>18996</v>
      </c>
      <c r="T10952">
        <v>19171</v>
      </c>
      <c r="U10952">
        <v>19171</v>
      </c>
      <c r="V10952">
        <v>23017</v>
      </c>
      <c r="W10952">
        <v>23831</v>
      </c>
      <c r="X10952">
        <v>19139</v>
      </c>
      <c r="Y10952">
        <v>19752</v>
      </c>
      <c r="Z10952">
        <v>26517</v>
      </c>
      <c r="AA10952">
        <v>28462</v>
      </c>
      <c r="AB10952">
        <v>26568</v>
      </c>
      <c r="AC10952">
        <v>25750</v>
      </c>
      <c r="AD10952">
        <v>24090</v>
      </c>
      <c r="AE10952">
        <v>22442</v>
      </c>
      <c r="AF10952">
        <v>22726</v>
      </c>
      <c r="AG10952">
        <v>21847</v>
      </c>
      <c r="AH10952">
        <v>21705</v>
      </c>
      <c r="AI10952">
        <v>22857</v>
      </c>
      <c r="AJ10952">
        <v>20876</v>
      </c>
      <c r="AK10952">
        <v>23212</v>
      </c>
      <c r="AL10952">
        <v>21876</v>
      </c>
      <c r="AM10952">
        <v>22994</v>
      </c>
      <c r="AN10952">
        <v>24705</v>
      </c>
      <c r="AO10952">
        <v>22724</v>
      </c>
      <c r="AP10952">
        <v>22072</v>
      </c>
      <c r="AQ10952">
        <v>21776</v>
      </c>
      <c r="AR10952">
        <v>23018</v>
      </c>
      <c r="AS10952">
        <v>22145</v>
      </c>
      <c r="AT10952">
        <v>24699</v>
      </c>
      <c r="AU10952">
        <v>23560</v>
      </c>
      <c r="AV10952">
        <v>23474</v>
      </c>
      <c r="AW10952">
        <v>24823</v>
      </c>
      <c r="AX10952">
        <v>24711</v>
      </c>
      <c r="AY10952">
        <v>27491</v>
      </c>
      <c r="AZ10952">
        <v>28858</v>
      </c>
      <c r="BA10952">
        <v>27607</v>
      </c>
      <c r="BB10952">
        <v>27392</v>
      </c>
      <c r="BC10952">
        <v>28260</v>
      </c>
      <c r="BD10952">
        <v>25008</v>
      </c>
      <c r="BE10952">
        <v>28285</v>
      </c>
      <c r="BF10952">
        <v>27760</v>
      </c>
      <c r="BG10952">
        <v>27993</v>
      </c>
      <c r="BH10952">
        <v>28666</v>
      </c>
      <c r="BI10952">
        <v>30637</v>
      </c>
      <c r="BJ10952">
        <v>31017</v>
      </c>
    </row>
    <row r="10953" spans="1:62">
      <c r="A10953" t="s">
        <v>2327</v>
      </c>
      <c r="B10953" t="s">
        <v>2379</v>
      </c>
      <c r="C10953" t="s">
        <v>2212</v>
      </c>
      <c r="D10953">
        <v>135292</v>
      </c>
      <c r="E10953">
        <v>147987</v>
      </c>
      <c r="F10953">
        <v>163655</v>
      </c>
      <c r="G10953">
        <v>151680</v>
      </c>
      <c r="H10953">
        <v>150889</v>
      </c>
      <c r="I10953">
        <v>153795</v>
      </c>
      <c r="J10953">
        <v>158763</v>
      </c>
      <c r="K10953">
        <v>180404</v>
      </c>
      <c r="L10953">
        <v>199036</v>
      </c>
      <c r="M10953">
        <v>221383</v>
      </c>
      <c r="N10953">
        <v>229425</v>
      </c>
      <c r="O10953">
        <v>241204</v>
      </c>
      <c r="P10953">
        <v>257728</v>
      </c>
      <c r="Q10953">
        <v>251709</v>
      </c>
      <c r="R10953">
        <v>244222</v>
      </c>
      <c r="S10953">
        <v>239850</v>
      </c>
      <c r="T10953">
        <v>260244</v>
      </c>
      <c r="U10953">
        <v>281107</v>
      </c>
      <c r="V10953">
        <v>303985</v>
      </c>
      <c r="W10953">
        <v>323616</v>
      </c>
      <c r="X10953">
        <v>303490</v>
      </c>
      <c r="Y10953">
        <v>293112</v>
      </c>
      <c r="Z10953">
        <v>298243</v>
      </c>
      <c r="AA10953">
        <v>263373</v>
      </c>
      <c r="AB10953">
        <v>275463</v>
      </c>
      <c r="AC10953">
        <v>276347</v>
      </c>
      <c r="AD10953">
        <v>259596</v>
      </c>
      <c r="AE10953">
        <v>284450</v>
      </c>
      <c r="AF10953">
        <v>287871</v>
      </c>
      <c r="AG10953">
        <v>293551</v>
      </c>
      <c r="AH10953">
        <v>310260</v>
      </c>
      <c r="AI10953">
        <v>299694</v>
      </c>
      <c r="AJ10953">
        <v>332439</v>
      </c>
      <c r="AK10953">
        <v>316288</v>
      </c>
      <c r="AL10953">
        <v>319655</v>
      </c>
      <c r="AM10953">
        <v>318118</v>
      </c>
      <c r="AN10953">
        <v>328024</v>
      </c>
      <c r="AO10953">
        <v>325710</v>
      </c>
      <c r="AP10953">
        <v>332169</v>
      </c>
      <c r="AQ10953">
        <v>335554</v>
      </c>
      <c r="AR10953">
        <v>335056</v>
      </c>
      <c r="AS10953">
        <v>339137</v>
      </c>
      <c r="AT10953">
        <v>341957</v>
      </c>
      <c r="AU10953">
        <v>357812</v>
      </c>
      <c r="AV10953">
        <v>346248</v>
      </c>
      <c r="AW10953">
        <v>352236</v>
      </c>
      <c r="AX10953">
        <v>367498</v>
      </c>
      <c r="AY10953">
        <v>405790</v>
      </c>
      <c r="AZ10953">
        <v>412449</v>
      </c>
      <c r="BA10953">
        <v>400895</v>
      </c>
      <c r="BB10953">
        <v>414444</v>
      </c>
      <c r="BC10953">
        <v>427236</v>
      </c>
      <c r="BD10953">
        <v>425014</v>
      </c>
      <c r="BE10953">
        <v>414116</v>
      </c>
      <c r="BF10953">
        <v>409927</v>
      </c>
      <c r="BG10953">
        <v>381126</v>
      </c>
      <c r="BH10953">
        <v>382573</v>
      </c>
      <c r="BI10953">
        <v>410591</v>
      </c>
      <c r="BJ10953">
        <v>431481</v>
      </c>
    </row>
    <row r="10954" spans="1:62">
      <c r="A10954" t="s">
        <v>2327</v>
      </c>
      <c r="B10954" t="s">
        <v>2379</v>
      </c>
      <c r="C10954" t="s">
        <v>2214</v>
      </c>
      <c r="D10954">
        <v>331</v>
      </c>
      <c r="E10954">
        <v>337</v>
      </c>
      <c r="F10954">
        <v>333</v>
      </c>
      <c r="G10954">
        <v>336</v>
      </c>
      <c r="H10954">
        <v>339</v>
      </c>
      <c r="I10954">
        <v>332</v>
      </c>
      <c r="J10954">
        <v>323</v>
      </c>
      <c r="K10954">
        <v>322</v>
      </c>
      <c r="L10954">
        <v>324</v>
      </c>
      <c r="M10954">
        <v>329</v>
      </c>
      <c r="N10954">
        <v>334</v>
      </c>
      <c r="O10954">
        <v>340</v>
      </c>
      <c r="P10954">
        <v>347</v>
      </c>
      <c r="Q10954">
        <v>354</v>
      </c>
      <c r="R10954">
        <v>366</v>
      </c>
      <c r="S10954">
        <v>382</v>
      </c>
      <c r="T10954">
        <v>397</v>
      </c>
      <c r="U10954">
        <v>413</v>
      </c>
      <c r="V10954">
        <v>433</v>
      </c>
      <c r="W10954">
        <v>454</v>
      </c>
      <c r="X10954">
        <v>474</v>
      </c>
      <c r="Y10954">
        <v>492</v>
      </c>
      <c r="Z10954">
        <v>506</v>
      </c>
      <c r="AA10954">
        <v>510</v>
      </c>
      <c r="AB10954">
        <v>505</v>
      </c>
      <c r="AC10954">
        <v>500</v>
      </c>
      <c r="AD10954">
        <v>496</v>
      </c>
      <c r="AE10954">
        <v>477</v>
      </c>
      <c r="AF10954">
        <v>465</v>
      </c>
      <c r="AG10954">
        <v>458</v>
      </c>
      <c r="AH10954">
        <v>454</v>
      </c>
      <c r="AI10954">
        <v>459</v>
      </c>
      <c r="AJ10954">
        <v>466</v>
      </c>
      <c r="AK10954">
        <v>473</v>
      </c>
      <c r="AL10954">
        <v>480</v>
      </c>
      <c r="AM10954">
        <v>485</v>
      </c>
      <c r="AN10954">
        <v>488</v>
      </c>
      <c r="AO10954">
        <v>489</v>
      </c>
      <c r="AP10954">
        <v>491</v>
      </c>
      <c r="AQ10954">
        <v>492</v>
      </c>
      <c r="AR10954">
        <v>494</v>
      </c>
      <c r="AS10954">
        <v>495</v>
      </c>
      <c r="AT10954">
        <v>500</v>
      </c>
      <c r="AU10954">
        <v>503</v>
      </c>
      <c r="AV10954">
        <v>509</v>
      </c>
      <c r="AW10954">
        <v>514</v>
      </c>
      <c r="AX10954">
        <v>523</v>
      </c>
      <c r="AY10954">
        <v>535</v>
      </c>
      <c r="AZ10954">
        <v>546</v>
      </c>
      <c r="BA10954">
        <v>560</v>
      </c>
      <c r="BB10954">
        <v>564</v>
      </c>
      <c r="BC10954">
        <v>567</v>
      </c>
      <c r="BD10954">
        <v>576</v>
      </c>
      <c r="BE10954">
        <v>582</v>
      </c>
      <c r="BF10954">
        <v>583</v>
      </c>
      <c r="BG10954">
        <v>586</v>
      </c>
      <c r="BH10954">
        <v>584</v>
      </c>
      <c r="BI10954">
        <v>579</v>
      </c>
      <c r="BJ10954">
        <v>578</v>
      </c>
    </row>
    <row r="10955" spans="1:62">
      <c r="A10955" t="s">
        <v>2327</v>
      </c>
      <c r="B10955" t="s">
        <v>2379</v>
      </c>
      <c r="C10955" t="s">
        <v>2217</v>
      </c>
      <c r="D10955">
        <v>0</v>
      </c>
      <c r="E10955">
        <v>0</v>
      </c>
      <c r="F10955">
        <v>0</v>
      </c>
      <c r="G10955">
        <v>0</v>
      </c>
      <c r="H10955">
        <v>0</v>
      </c>
      <c r="I10955">
        <v>0</v>
      </c>
      <c r="J10955">
        <v>0</v>
      </c>
      <c r="K10955">
        <v>0</v>
      </c>
      <c r="L10955">
        <v>0</v>
      </c>
      <c r="M10955">
        <v>0</v>
      </c>
      <c r="N10955">
        <v>0</v>
      </c>
      <c r="O10955">
        <v>0</v>
      </c>
      <c r="P10955">
        <v>0</v>
      </c>
      <c r="Q10955">
        <v>0</v>
      </c>
      <c r="R10955">
        <v>0</v>
      </c>
      <c r="S10955">
        <v>0</v>
      </c>
      <c r="T10955">
        <v>0</v>
      </c>
      <c r="U10955">
        <v>0</v>
      </c>
      <c r="V10955">
        <v>0</v>
      </c>
      <c r="W10955">
        <v>0</v>
      </c>
      <c r="X10955">
        <v>0</v>
      </c>
      <c r="Y10955">
        <v>-3873</v>
      </c>
      <c r="Z10955">
        <v>-3775</v>
      </c>
      <c r="AA10955">
        <v>-2174</v>
      </c>
      <c r="AB10955">
        <v>-3848</v>
      </c>
      <c r="AC10955">
        <v>-3697</v>
      </c>
      <c r="AD10955">
        <v>-3862</v>
      </c>
      <c r="AE10955">
        <v>-3973</v>
      </c>
      <c r="AF10955">
        <v>-3138</v>
      </c>
      <c r="AG10955">
        <v>-4335</v>
      </c>
      <c r="AH10955">
        <v>-4186</v>
      </c>
      <c r="AI10955">
        <v>-3903</v>
      </c>
      <c r="AJ10955">
        <v>-3115</v>
      </c>
      <c r="AK10955">
        <v>-3494</v>
      </c>
      <c r="AL10955">
        <v>-2402</v>
      </c>
      <c r="AM10955">
        <v>-2760</v>
      </c>
      <c r="AN10955">
        <v>-965</v>
      </c>
      <c r="AO10955">
        <v>-859</v>
      </c>
      <c r="AP10955">
        <v>-2593</v>
      </c>
      <c r="AQ10955">
        <v>-2332</v>
      </c>
      <c r="AR10955">
        <v>-3451</v>
      </c>
      <c r="AS10955">
        <v>-653</v>
      </c>
      <c r="AT10955">
        <v>-1218</v>
      </c>
      <c r="AU10955">
        <v>-457</v>
      </c>
      <c r="AV10955">
        <v>-675</v>
      </c>
      <c r="AW10955">
        <v>26</v>
      </c>
      <c r="AX10955">
        <v>639</v>
      </c>
      <c r="AY10955">
        <v>585</v>
      </c>
      <c r="AZ10955">
        <v>-504</v>
      </c>
      <c r="BA10955">
        <v>-750</v>
      </c>
      <c r="BB10955">
        <v>268</v>
      </c>
      <c r="BC10955">
        <v>544</v>
      </c>
      <c r="BD10955">
        <v>600</v>
      </c>
      <c r="BE10955">
        <v>157</v>
      </c>
      <c r="BF10955">
        <v>-800</v>
      </c>
      <c r="BG10955">
        <v>-174</v>
      </c>
      <c r="BH10955">
        <v>83</v>
      </c>
      <c r="BI10955">
        <v>693</v>
      </c>
      <c r="BJ10955">
        <v>278</v>
      </c>
    </row>
    <row r="10956" spans="1:62">
      <c r="A10956" t="s">
        <v>2327</v>
      </c>
      <c r="B10956" t="s">
        <v>2379</v>
      </c>
      <c r="C10956" t="s">
        <v>2220</v>
      </c>
      <c r="D10956">
        <v>0</v>
      </c>
      <c r="E10956">
        <v>0</v>
      </c>
      <c r="F10956">
        <v>0</v>
      </c>
      <c r="G10956">
        <v>0</v>
      </c>
      <c r="H10956">
        <v>0</v>
      </c>
      <c r="I10956">
        <v>0</v>
      </c>
      <c r="J10956">
        <v>0</v>
      </c>
      <c r="K10956">
        <v>0</v>
      </c>
      <c r="L10956">
        <v>0</v>
      </c>
      <c r="M10956">
        <v>0</v>
      </c>
      <c r="N10956">
        <v>0</v>
      </c>
      <c r="O10956">
        <v>0</v>
      </c>
      <c r="P10956">
        <v>0</v>
      </c>
      <c r="Q10956">
        <v>0</v>
      </c>
      <c r="R10956">
        <v>0</v>
      </c>
      <c r="S10956">
        <v>0</v>
      </c>
      <c r="T10956">
        <v>0</v>
      </c>
      <c r="U10956">
        <v>0</v>
      </c>
      <c r="V10956">
        <v>0</v>
      </c>
      <c r="W10956">
        <v>0</v>
      </c>
      <c r="X10956">
        <v>0</v>
      </c>
      <c r="Y10956">
        <v>0</v>
      </c>
      <c r="Z10956">
        <v>0</v>
      </c>
      <c r="AA10956">
        <v>0</v>
      </c>
      <c r="AB10956">
        <v>0</v>
      </c>
      <c r="AC10956">
        <v>0</v>
      </c>
      <c r="AD10956">
        <v>0</v>
      </c>
      <c r="AE10956">
        <v>0</v>
      </c>
      <c r="AF10956">
        <v>0</v>
      </c>
      <c r="AG10956">
        <v>0</v>
      </c>
      <c r="AH10956">
        <v>0</v>
      </c>
      <c r="AI10956">
        <v>0</v>
      </c>
      <c r="AJ10956">
        <v>0</v>
      </c>
      <c r="AK10956">
        <v>0</v>
      </c>
      <c r="AL10956">
        <v>0</v>
      </c>
      <c r="AM10956">
        <v>0</v>
      </c>
      <c r="AN10956">
        <v>0</v>
      </c>
      <c r="AO10956">
        <v>0</v>
      </c>
      <c r="AP10956">
        <v>0</v>
      </c>
      <c r="AQ10956">
        <v>0</v>
      </c>
      <c r="AR10956">
        <v>0</v>
      </c>
      <c r="AS10956">
        <v>0</v>
      </c>
      <c r="AT10956">
        <v>0</v>
      </c>
      <c r="AU10956">
        <v>0</v>
      </c>
      <c r="AV10956">
        <v>0</v>
      </c>
      <c r="AW10956">
        <v>0</v>
      </c>
      <c r="AX10956">
        <v>0</v>
      </c>
      <c r="AY10956">
        <v>0</v>
      </c>
      <c r="AZ10956">
        <v>0</v>
      </c>
      <c r="BA10956">
        <v>0</v>
      </c>
      <c r="BB10956">
        <v>0</v>
      </c>
      <c r="BC10956">
        <v>0</v>
      </c>
      <c r="BD10956">
        <v>0</v>
      </c>
      <c r="BE10956">
        <v>0</v>
      </c>
      <c r="BF10956">
        <v>0</v>
      </c>
      <c r="BG10956">
        <v>0</v>
      </c>
      <c r="BH10956">
        <v>0</v>
      </c>
      <c r="BI10956">
        <v>0</v>
      </c>
      <c r="BJ10956">
        <v>0</v>
      </c>
    </row>
    <row r="10957" spans="1:62">
      <c r="A10957" t="s">
        <v>2327</v>
      </c>
      <c r="B10957" t="s">
        <v>2379</v>
      </c>
      <c r="C10957" t="s">
        <v>2223</v>
      </c>
      <c r="D10957">
        <v>23</v>
      </c>
      <c r="E10957">
        <v>23</v>
      </c>
      <c r="F10957">
        <v>21</v>
      </c>
      <c r="G10957">
        <v>20</v>
      </c>
      <c r="H10957">
        <v>21</v>
      </c>
      <c r="I10957">
        <v>19</v>
      </c>
      <c r="J10957">
        <v>18</v>
      </c>
      <c r="K10957">
        <v>18</v>
      </c>
      <c r="L10957">
        <v>19</v>
      </c>
      <c r="M10957">
        <v>18</v>
      </c>
      <c r="N10957">
        <v>18</v>
      </c>
      <c r="O10957">
        <v>18</v>
      </c>
      <c r="P10957">
        <v>17</v>
      </c>
      <c r="Q10957">
        <v>17</v>
      </c>
      <c r="R10957">
        <v>17</v>
      </c>
      <c r="S10957">
        <v>21</v>
      </c>
      <c r="T10957">
        <v>22</v>
      </c>
      <c r="U10957">
        <v>25</v>
      </c>
      <c r="V10957">
        <v>33</v>
      </c>
      <c r="W10957">
        <v>42</v>
      </c>
      <c r="X10957">
        <v>36</v>
      </c>
      <c r="Y10957">
        <v>47</v>
      </c>
      <c r="Z10957">
        <v>46</v>
      </c>
      <c r="AA10957">
        <v>49</v>
      </c>
      <c r="AB10957">
        <v>50</v>
      </c>
      <c r="AC10957">
        <v>55</v>
      </c>
      <c r="AD10957">
        <v>61</v>
      </c>
      <c r="AE10957">
        <v>33</v>
      </c>
      <c r="AF10957">
        <v>36</v>
      </c>
      <c r="AG10957">
        <v>85</v>
      </c>
      <c r="AH10957">
        <v>110</v>
      </c>
      <c r="AI10957">
        <v>115</v>
      </c>
      <c r="AJ10957">
        <v>121</v>
      </c>
      <c r="AK10957">
        <v>137</v>
      </c>
      <c r="AL10957">
        <v>131</v>
      </c>
      <c r="AM10957">
        <v>132</v>
      </c>
      <c r="AN10957">
        <v>137</v>
      </c>
      <c r="AO10957">
        <v>176</v>
      </c>
      <c r="AP10957">
        <v>154</v>
      </c>
      <c r="AQ10957">
        <v>162</v>
      </c>
      <c r="AR10957">
        <v>173</v>
      </c>
      <c r="AS10957">
        <v>100</v>
      </c>
      <c r="AT10957">
        <v>102</v>
      </c>
      <c r="AU10957">
        <v>107</v>
      </c>
      <c r="AV10957">
        <v>104</v>
      </c>
      <c r="AW10957">
        <v>312</v>
      </c>
      <c r="AX10957">
        <v>290</v>
      </c>
      <c r="AY10957">
        <v>308</v>
      </c>
      <c r="AZ10957">
        <v>325</v>
      </c>
      <c r="BA10957">
        <v>159</v>
      </c>
      <c r="BB10957">
        <v>157</v>
      </c>
      <c r="BC10957">
        <v>151</v>
      </c>
      <c r="BD10957">
        <v>133</v>
      </c>
      <c r="BE10957">
        <v>154</v>
      </c>
      <c r="BF10957">
        <v>160</v>
      </c>
      <c r="BG10957">
        <v>612</v>
      </c>
      <c r="BH10957">
        <v>638</v>
      </c>
      <c r="BI10957">
        <v>769</v>
      </c>
      <c r="BJ10957">
        <v>632</v>
      </c>
    </row>
    <row r="10958" spans="1:62">
      <c r="A10958" t="s">
        <v>2327</v>
      </c>
      <c r="B10958" t="s">
        <v>2379</v>
      </c>
      <c r="C10958" t="s">
        <v>2225</v>
      </c>
      <c r="D10958">
        <v>0</v>
      </c>
      <c r="E10958">
        <v>0</v>
      </c>
      <c r="F10958">
        <v>0</v>
      </c>
      <c r="G10958">
        <v>0</v>
      </c>
      <c r="H10958">
        <v>0</v>
      </c>
      <c r="I10958">
        <v>0</v>
      </c>
      <c r="J10958">
        <v>0</v>
      </c>
      <c r="K10958">
        <v>0</v>
      </c>
      <c r="L10958">
        <v>0</v>
      </c>
      <c r="M10958">
        <v>0</v>
      </c>
      <c r="N10958">
        <v>0</v>
      </c>
      <c r="O10958">
        <v>0</v>
      </c>
      <c r="P10958">
        <v>0</v>
      </c>
      <c r="Q10958">
        <v>0</v>
      </c>
      <c r="R10958">
        <v>0</v>
      </c>
      <c r="S10958">
        <v>0</v>
      </c>
      <c r="T10958">
        <v>0</v>
      </c>
      <c r="U10958">
        <v>0</v>
      </c>
      <c r="V10958">
        <v>0</v>
      </c>
      <c r="W10958">
        <v>0</v>
      </c>
      <c r="X10958">
        <v>0</v>
      </c>
      <c r="Y10958">
        <v>0</v>
      </c>
      <c r="Z10958">
        <v>0</v>
      </c>
      <c r="AA10958">
        <v>0</v>
      </c>
      <c r="AB10958">
        <v>0</v>
      </c>
      <c r="AC10958">
        <v>0</v>
      </c>
      <c r="AD10958">
        <v>0</v>
      </c>
      <c r="AE10958">
        <v>0</v>
      </c>
      <c r="AF10958">
        <v>0</v>
      </c>
      <c r="AG10958">
        <v>0</v>
      </c>
      <c r="AH10958">
        <v>0</v>
      </c>
      <c r="AI10958">
        <v>0</v>
      </c>
      <c r="AJ10958">
        <v>0</v>
      </c>
      <c r="AK10958">
        <v>0</v>
      </c>
      <c r="AL10958">
        <v>0</v>
      </c>
      <c r="AM10958">
        <v>0</v>
      </c>
      <c r="AN10958">
        <v>0</v>
      </c>
      <c r="AO10958">
        <v>0</v>
      </c>
      <c r="AP10958">
        <v>0</v>
      </c>
      <c r="AQ10958">
        <v>0</v>
      </c>
      <c r="AR10958">
        <v>0</v>
      </c>
      <c r="AS10958">
        <v>0</v>
      </c>
      <c r="AT10958">
        <v>0</v>
      </c>
      <c r="AU10958">
        <v>0</v>
      </c>
      <c r="AV10958">
        <v>0</v>
      </c>
      <c r="AW10958">
        <v>0</v>
      </c>
      <c r="AX10958">
        <v>0</v>
      </c>
      <c r="AY10958">
        <v>0</v>
      </c>
      <c r="AZ10958">
        <v>0</v>
      </c>
      <c r="BA10958">
        <v>0</v>
      </c>
      <c r="BB10958">
        <v>0</v>
      </c>
      <c r="BC10958">
        <v>0</v>
      </c>
      <c r="BD10958">
        <v>0</v>
      </c>
      <c r="BE10958">
        <v>0</v>
      </c>
      <c r="BF10958">
        <v>0</v>
      </c>
      <c r="BG10958">
        <v>0</v>
      </c>
      <c r="BH10958">
        <v>0</v>
      </c>
      <c r="BI10958">
        <v>0</v>
      </c>
      <c r="BJ10958">
        <v>0</v>
      </c>
    </row>
    <row r="10959" spans="1:62">
      <c r="A10959" t="s">
        <v>2327</v>
      </c>
      <c r="B10959" t="s">
        <v>2379</v>
      </c>
      <c r="C10959" t="s">
        <v>2229</v>
      </c>
      <c r="D10959">
        <v>378</v>
      </c>
      <c r="E10959">
        <v>327</v>
      </c>
      <c r="F10959">
        <v>344</v>
      </c>
      <c r="G10959">
        <v>378</v>
      </c>
      <c r="H10959">
        <v>344</v>
      </c>
      <c r="I10959">
        <v>516</v>
      </c>
      <c r="J10959">
        <v>516</v>
      </c>
      <c r="K10959">
        <v>430</v>
      </c>
      <c r="L10959">
        <v>585</v>
      </c>
      <c r="M10959">
        <v>568</v>
      </c>
      <c r="N10959">
        <v>568</v>
      </c>
      <c r="O10959">
        <v>619</v>
      </c>
      <c r="P10959">
        <v>396</v>
      </c>
      <c r="Q10959">
        <v>550</v>
      </c>
      <c r="R10959">
        <v>550</v>
      </c>
      <c r="S10959">
        <v>447</v>
      </c>
      <c r="T10959">
        <v>533</v>
      </c>
      <c r="U10959">
        <v>619</v>
      </c>
      <c r="V10959">
        <v>808</v>
      </c>
      <c r="W10959">
        <v>740</v>
      </c>
      <c r="X10959">
        <v>1247</v>
      </c>
      <c r="Y10959">
        <v>1249</v>
      </c>
      <c r="Z10959">
        <v>1182</v>
      </c>
      <c r="AA10959">
        <v>1317</v>
      </c>
      <c r="AB10959">
        <v>1309</v>
      </c>
      <c r="AC10959">
        <v>1282</v>
      </c>
      <c r="AD10959">
        <v>2162</v>
      </c>
      <c r="AE10959">
        <v>2116</v>
      </c>
      <c r="AF10959">
        <v>2182</v>
      </c>
      <c r="AG10959">
        <v>1569</v>
      </c>
      <c r="AH10959">
        <v>961</v>
      </c>
      <c r="AI10959">
        <v>976</v>
      </c>
      <c r="AJ10959">
        <v>317</v>
      </c>
      <c r="AK10959">
        <v>273</v>
      </c>
      <c r="AL10959">
        <v>541</v>
      </c>
      <c r="AM10959">
        <v>327</v>
      </c>
      <c r="AN10959">
        <v>158</v>
      </c>
      <c r="AO10959">
        <v>172</v>
      </c>
      <c r="AP10959">
        <v>143</v>
      </c>
      <c r="AQ10959">
        <v>148</v>
      </c>
      <c r="AR10959">
        <v>143</v>
      </c>
      <c r="AS10959">
        <v>265</v>
      </c>
      <c r="AT10959">
        <v>158</v>
      </c>
      <c r="AU10959">
        <v>162</v>
      </c>
      <c r="AV10959">
        <v>171</v>
      </c>
      <c r="AW10959">
        <v>173</v>
      </c>
      <c r="AX10959">
        <v>85</v>
      </c>
      <c r="AY10959">
        <v>88</v>
      </c>
      <c r="AZ10959">
        <v>85</v>
      </c>
      <c r="BA10959">
        <v>74</v>
      </c>
      <c r="BB10959">
        <v>126</v>
      </c>
      <c r="BC10959">
        <v>110</v>
      </c>
      <c r="BD10959">
        <v>110</v>
      </c>
      <c r="BE10959">
        <v>110</v>
      </c>
      <c r="BF10959">
        <v>113</v>
      </c>
      <c r="BG10959">
        <v>113</v>
      </c>
      <c r="BH10959">
        <v>113</v>
      </c>
      <c r="BI10959">
        <v>113</v>
      </c>
      <c r="BJ10959">
        <v>113</v>
      </c>
    </row>
    <row r="10960" spans="1:62">
      <c r="A10960" t="s">
        <v>2327</v>
      </c>
      <c r="B10960" t="s">
        <v>2379</v>
      </c>
      <c r="C10960" t="s">
        <v>2233</v>
      </c>
      <c r="D10960">
        <v>1221</v>
      </c>
      <c r="E10960">
        <v>1187</v>
      </c>
      <c r="F10960">
        <v>1084</v>
      </c>
      <c r="G10960">
        <v>1032</v>
      </c>
      <c r="H10960">
        <v>1101</v>
      </c>
      <c r="I10960">
        <v>1015</v>
      </c>
      <c r="J10960">
        <v>963</v>
      </c>
      <c r="K10960">
        <v>963</v>
      </c>
      <c r="L10960">
        <v>980</v>
      </c>
      <c r="M10960">
        <v>946</v>
      </c>
      <c r="N10960">
        <v>980</v>
      </c>
      <c r="O10960">
        <v>946</v>
      </c>
      <c r="P10960">
        <v>912</v>
      </c>
      <c r="Q10960">
        <v>894</v>
      </c>
      <c r="R10960">
        <v>894</v>
      </c>
      <c r="S10960">
        <v>1101</v>
      </c>
      <c r="T10960">
        <v>1170</v>
      </c>
      <c r="U10960">
        <v>1342</v>
      </c>
      <c r="V10960">
        <v>1754</v>
      </c>
      <c r="W10960">
        <v>2219</v>
      </c>
      <c r="X10960">
        <v>1455</v>
      </c>
      <c r="Y10960">
        <v>1964</v>
      </c>
      <c r="Z10960">
        <v>2039</v>
      </c>
      <c r="AA10960">
        <v>2181</v>
      </c>
      <c r="AB10960">
        <v>2228</v>
      </c>
      <c r="AC10960">
        <v>2295</v>
      </c>
      <c r="AD10960">
        <v>2091</v>
      </c>
      <c r="AE10960">
        <v>969</v>
      </c>
      <c r="AF10960">
        <v>1035</v>
      </c>
      <c r="AG10960">
        <v>1046</v>
      </c>
      <c r="AH10960">
        <v>1008</v>
      </c>
      <c r="AI10960">
        <v>1056</v>
      </c>
      <c r="AJ10960">
        <v>1108</v>
      </c>
      <c r="AK10960">
        <v>1016</v>
      </c>
      <c r="AL10960">
        <v>964</v>
      </c>
      <c r="AM10960">
        <v>964</v>
      </c>
      <c r="AN10960">
        <v>1001</v>
      </c>
      <c r="AO10960">
        <v>1053</v>
      </c>
      <c r="AP10960">
        <v>936</v>
      </c>
      <c r="AQ10960">
        <v>960</v>
      </c>
      <c r="AR10960">
        <v>1034</v>
      </c>
      <c r="AS10960">
        <v>568</v>
      </c>
      <c r="AT10960">
        <v>577</v>
      </c>
      <c r="AU10960">
        <v>607</v>
      </c>
      <c r="AV10960">
        <v>622</v>
      </c>
      <c r="AW10960">
        <v>1947</v>
      </c>
      <c r="AX10960">
        <v>1727</v>
      </c>
      <c r="AY10960">
        <v>1909</v>
      </c>
      <c r="AZ10960">
        <v>2136</v>
      </c>
      <c r="BA10960">
        <v>1127</v>
      </c>
      <c r="BB10960">
        <v>1209</v>
      </c>
      <c r="BC10960">
        <v>1173</v>
      </c>
      <c r="BD10960">
        <v>980</v>
      </c>
      <c r="BE10960">
        <v>1279</v>
      </c>
      <c r="BF10960">
        <v>1294</v>
      </c>
      <c r="BG10960">
        <v>4178</v>
      </c>
      <c r="BH10960">
        <v>3585</v>
      </c>
      <c r="BI10960">
        <v>4150</v>
      </c>
      <c r="BJ10960">
        <v>4154</v>
      </c>
    </row>
    <row r="10961" spans="1:62">
      <c r="A10961" t="s">
        <v>2327</v>
      </c>
      <c r="B10961" t="s">
        <v>2379</v>
      </c>
      <c r="C10961" t="s">
        <v>2243</v>
      </c>
      <c r="D10961">
        <v>1623</v>
      </c>
      <c r="E10961">
        <v>1536</v>
      </c>
      <c r="F10961">
        <v>1448</v>
      </c>
      <c r="G10961">
        <v>1430</v>
      </c>
      <c r="H10961">
        <v>1466</v>
      </c>
      <c r="I10961">
        <v>1550</v>
      </c>
      <c r="J10961">
        <v>1497</v>
      </c>
      <c r="K10961">
        <v>1412</v>
      </c>
      <c r="L10961">
        <v>1584</v>
      </c>
      <c r="M10961">
        <v>1532</v>
      </c>
      <c r="N10961">
        <v>1566</v>
      </c>
      <c r="O10961">
        <v>1583</v>
      </c>
      <c r="P10961">
        <v>1324</v>
      </c>
      <c r="Q10961">
        <v>1462</v>
      </c>
      <c r="R10961">
        <v>1462</v>
      </c>
      <c r="S10961">
        <v>1569</v>
      </c>
      <c r="T10961">
        <v>1725</v>
      </c>
      <c r="U10961">
        <v>1986</v>
      </c>
      <c r="V10961">
        <v>2596</v>
      </c>
      <c r="W10961">
        <v>3000</v>
      </c>
      <c r="X10961">
        <v>2739</v>
      </c>
      <c r="Y10961">
        <v>3260</v>
      </c>
      <c r="Z10961">
        <v>3267</v>
      </c>
      <c r="AA10961">
        <v>3548</v>
      </c>
      <c r="AB10961">
        <v>3586</v>
      </c>
      <c r="AC10961">
        <v>3632</v>
      </c>
      <c r="AD10961">
        <v>4314</v>
      </c>
      <c r="AE10961">
        <v>3118</v>
      </c>
      <c r="AF10961">
        <v>3253</v>
      </c>
      <c r="AG10961">
        <v>2700</v>
      </c>
      <c r="AH10961">
        <v>2079</v>
      </c>
      <c r="AI10961">
        <v>2147</v>
      </c>
      <c r="AJ10961">
        <v>1546</v>
      </c>
      <c r="AK10961">
        <v>1425</v>
      </c>
      <c r="AL10961">
        <v>1636</v>
      </c>
      <c r="AM10961">
        <v>1424</v>
      </c>
      <c r="AN10961">
        <v>1297</v>
      </c>
      <c r="AO10961">
        <v>1401</v>
      </c>
      <c r="AP10961">
        <v>1232</v>
      </c>
      <c r="AQ10961">
        <v>1270</v>
      </c>
      <c r="AR10961">
        <v>1350</v>
      </c>
      <c r="AS10961">
        <v>934</v>
      </c>
      <c r="AT10961">
        <v>838</v>
      </c>
      <c r="AU10961">
        <v>875</v>
      </c>
      <c r="AV10961">
        <v>898</v>
      </c>
      <c r="AW10961">
        <v>2433</v>
      </c>
      <c r="AX10961">
        <v>2102</v>
      </c>
      <c r="AY10961">
        <v>2305</v>
      </c>
      <c r="AZ10961">
        <v>2545</v>
      </c>
      <c r="BA10961">
        <v>1360</v>
      </c>
      <c r="BB10961">
        <v>1492</v>
      </c>
      <c r="BC10961">
        <v>1434</v>
      </c>
      <c r="BD10961">
        <v>1222</v>
      </c>
      <c r="BE10961">
        <v>1542</v>
      </c>
      <c r="BF10961">
        <v>1567</v>
      </c>
      <c r="BG10961">
        <v>4904</v>
      </c>
      <c r="BH10961">
        <v>4337</v>
      </c>
      <c r="BI10961">
        <v>5032</v>
      </c>
      <c r="BJ10961">
        <v>4899</v>
      </c>
    </row>
    <row r="10962" spans="1:62">
      <c r="A10962" t="s">
        <v>2327</v>
      </c>
      <c r="B10962" t="s">
        <v>2379</v>
      </c>
      <c r="C10962" t="s">
        <v>2245</v>
      </c>
      <c r="D10962">
        <v>0</v>
      </c>
      <c r="E10962">
        <v>0</v>
      </c>
      <c r="F10962">
        <v>0</v>
      </c>
      <c r="G10962">
        <v>0</v>
      </c>
      <c r="H10962">
        <v>0</v>
      </c>
      <c r="I10962">
        <v>0</v>
      </c>
      <c r="J10962">
        <v>0</v>
      </c>
      <c r="K10962">
        <v>0</v>
      </c>
      <c r="L10962">
        <v>0</v>
      </c>
      <c r="M10962">
        <v>0</v>
      </c>
      <c r="N10962">
        <v>0</v>
      </c>
      <c r="O10962">
        <v>0</v>
      </c>
      <c r="P10962">
        <v>0</v>
      </c>
      <c r="Q10962">
        <v>0</v>
      </c>
      <c r="R10962">
        <v>0</v>
      </c>
      <c r="S10962">
        <v>0</v>
      </c>
      <c r="T10962">
        <v>0</v>
      </c>
      <c r="U10962">
        <v>0</v>
      </c>
      <c r="V10962">
        <v>0</v>
      </c>
      <c r="W10962">
        <v>0</v>
      </c>
      <c r="X10962">
        <v>0</v>
      </c>
      <c r="Y10962">
        <v>0</v>
      </c>
      <c r="Z10962">
        <v>0</v>
      </c>
      <c r="AA10962">
        <v>0</v>
      </c>
      <c r="AB10962">
        <v>0</v>
      </c>
      <c r="AC10962">
        <v>0</v>
      </c>
      <c r="AD10962">
        <v>0</v>
      </c>
      <c r="AE10962">
        <v>0</v>
      </c>
      <c r="AF10962">
        <v>0</v>
      </c>
      <c r="AG10962">
        <v>0</v>
      </c>
      <c r="AH10962">
        <v>0</v>
      </c>
      <c r="AI10962">
        <v>0</v>
      </c>
      <c r="AJ10962">
        <v>0</v>
      </c>
      <c r="AK10962">
        <v>0</v>
      </c>
      <c r="AL10962">
        <v>0</v>
      </c>
      <c r="AM10962">
        <v>0</v>
      </c>
      <c r="AN10962">
        <v>0</v>
      </c>
      <c r="AO10962">
        <v>0</v>
      </c>
      <c r="AP10962">
        <v>0</v>
      </c>
      <c r="AQ10962">
        <v>0</v>
      </c>
      <c r="AR10962">
        <v>0</v>
      </c>
      <c r="AS10962">
        <v>0</v>
      </c>
      <c r="AT10962">
        <v>0</v>
      </c>
      <c r="AU10962">
        <v>0</v>
      </c>
      <c r="AV10962">
        <v>0</v>
      </c>
      <c r="AW10962">
        <v>0</v>
      </c>
      <c r="AX10962">
        <v>0</v>
      </c>
      <c r="AY10962">
        <v>0</v>
      </c>
      <c r="AZ10962">
        <v>0</v>
      </c>
      <c r="BA10962">
        <v>0</v>
      </c>
      <c r="BB10962">
        <v>0</v>
      </c>
      <c r="BC10962">
        <v>0</v>
      </c>
      <c r="BD10962">
        <v>0</v>
      </c>
      <c r="BE10962">
        <v>0</v>
      </c>
      <c r="BF10962">
        <v>0</v>
      </c>
      <c r="BG10962">
        <v>0</v>
      </c>
      <c r="BH10962">
        <v>0</v>
      </c>
      <c r="BI10962">
        <v>0</v>
      </c>
      <c r="BJ10962">
        <v>0</v>
      </c>
    </row>
    <row r="10963" spans="1:62">
      <c r="A10963" t="s">
        <v>2327</v>
      </c>
      <c r="B10963" t="s">
        <v>2379</v>
      </c>
      <c r="C10963" t="s">
        <v>2247</v>
      </c>
      <c r="D10963">
        <v>0</v>
      </c>
      <c r="E10963">
        <v>0</v>
      </c>
      <c r="F10963">
        <v>0</v>
      </c>
      <c r="G10963">
        <v>0</v>
      </c>
      <c r="H10963">
        <v>0</v>
      </c>
      <c r="I10963">
        <v>0</v>
      </c>
      <c r="J10963">
        <v>0</v>
      </c>
      <c r="K10963">
        <v>0</v>
      </c>
      <c r="L10963">
        <v>0</v>
      </c>
      <c r="M10963">
        <v>0</v>
      </c>
      <c r="N10963">
        <v>0</v>
      </c>
      <c r="O10963">
        <v>0</v>
      </c>
      <c r="P10963">
        <v>0</v>
      </c>
      <c r="Q10963">
        <v>0</v>
      </c>
      <c r="R10963">
        <v>0</v>
      </c>
      <c r="S10963">
        <v>0</v>
      </c>
      <c r="T10963">
        <v>0</v>
      </c>
      <c r="U10963">
        <v>0</v>
      </c>
      <c r="V10963">
        <v>0</v>
      </c>
      <c r="W10963">
        <v>0</v>
      </c>
      <c r="X10963">
        <v>0</v>
      </c>
      <c r="Y10963">
        <v>0</v>
      </c>
      <c r="Z10963">
        <v>0</v>
      </c>
      <c r="AA10963">
        <v>0</v>
      </c>
      <c r="AB10963">
        <v>0</v>
      </c>
      <c r="AC10963">
        <v>0</v>
      </c>
      <c r="AD10963">
        <v>0</v>
      </c>
      <c r="AE10963">
        <v>0</v>
      </c>
      <c r="AF10963">
        <v>0</v>
      </c>
      <c r="AG10963">
        <v>0</v>
      </c>
      <c r="AH10963">
        <v>0</v>
      </c>
      <c r="AI10963">
        <v>0</v>
      </c>
      <c r="AJ10963">
        <v>0</v>
      </c>
      <c r="AK10963">
        <v>0</v>
      </c>
      <c r="AL10963">
        <v>0</v>
      </c>
      <c r="AM10963">
        <v>0</v>
      </c>
      <c r="AN10963">
        <v>0</v>
      </c>
      <c r="AO10963">
        <v>0</v>
      </c>
      <c r="AP10963">
        <v>0</v>
      </c>
      <c r="AQ10963">
        <v>0</v>
      </c>
      <c r="AR10963">
        <v>0</v>
      </c>
      <c r="AS10963">
        <v>0</v>
      </c>
      <c r="AT10963">
        <v>0</v>
      </c>
      <c r="AU10963">
        <v>0</v>
      </c>
      <c r="AV10963">
        <v>0</v>
      </c>
      <c r="AW10963">
        <v>0</v>
      </c>
      <c r="AX10963">
        <v>0</v>
      </c>
      <c r="AY10963">
        <v>0</v>
      </c>
      <c r="AZ10963">
        <v>0</v>
      </c>
      <c r="BA10963">
        <v>0</v>
      </c>
      <c r="BB10963">
        <v>0</v>
      </c>
      <c r="BC10963">
        <v>0</v>
      </c>
      <c r="BD10963">
        <v>0</v>
      </c>
      <c r="BE10963">
        <v>0</v>
      </c>
      <c r="BF10963">
        <v>0</v>
      </c>
      <c r="BG10963">
        <v>0</v>
      </c>
      <c r="BH10963">
        <v>0</v>
      </c>
      <c r="BI10963">
        <v>0</v>
      </c>
      <c r="BJ10963">
        <v>0</v>
      </c>
    </row>
    <row r="10964" spans="1:62">
      <c r="A10964" t="s">
        <v>2327</v>
      </c>
      <c r="B10964" t="s">
        <v>2379</v>
      </c>
      <c r="C10964" t="s">
        <v>2249</v>
      </c>
      <c r="D10964">
        <v>0</v>
      </c>
      <c r="E10964">
        <v>0</v>
      </c>
      <c r="F10964">
        <v>0</v>
      </c>
      <c r="G10964">
        <v>0</v>
      </c>
      <c r="H10964">
        <v>0</v>
      </c>
      <c r="I10964">
        <v>0</v>
      </c>
      <c r="J10964">
        <v>0</v>
      </c>
      <c r="K10964">
        <v>0</v>
      </c>
      <c r="L10964">
        <v>0</v>
      </c>
      <c r="M10964">
        <v>0</v>
      </c>
      <c r="N10964">
        <v>0</v>
      </c>
      <c r="O10964">
        <v>0</v>
      </c>
      <c r="P10964">
        <v>0</v>
      </c>
      <c r="Q10964">
        <v>0</v>
      </c>
      <c r="R10964">
        <v>0</v>
      </c>
      <c r="S10964">
        <v>0</v>
      </c>
      <c r="T10964">
        <v>0</v>
      </c>
      <c r="U10964">
        <v>0</v>
      </c>
      <c r="V10964">
        <v>0</v>
      </c>
      <c r="W10964">
        <v>0</v>
      </c>
      <c r="X10964">
        <v>0</v>
      </c>
      <c r="Y10964">
        <v>68</v>
      </c>
      <c r="Z10964">
        <v>92</v>
      </c>
      <c r="AA10964">
        <v>121</v>
      </c>
      <c r="AB10964">
        <v>159</v>
      </c>
      <c r="AC10964">
        <v>179</v>
      </c>
      <c r="AD10964">
        <v>1</v>
      </c>
      <c r="AE10964">
        <v>1</v>
      </c>
      <c r="AF10964">
        <v>2</v>
      </c>
      <c r="AG10964">
        <v>1</v>
      </c>
      <c r="AH10964">
        <v>16</v>
      </c>
      <c r="AI10964">
        <v>16</v>
      </c>
      <c r="AJ10964">
        <v>15</v>
      </c>
      <c r="AK10964">
        <v>15</v>
      </c>
      <c r="AL10964">
        <v>50</v>
      </c>
      <c r="AM10964">
        <v>50</v>
      </c>
      <c r="AN10964">
        <v>0</v>
      </c>
      <c r="AO10964">
        <v>0</v>
      </c>
      <c r="AP10964">
        <v>0</v>
      </c>
      <c r="AQ10964">
        <v>0</v>
      </c>
      <c r="AR10964">
        <v>0</v>
      </c>
      <c r="AS10964">
        <v>5</v>
      </c>
      <c r="AT10964">
        <v>13</v>
      </c>
      <c r="AU10964">
        <v>13</v>
      </c>
      <c r="AV10964">
        <v>13</v>
      </c>
      <c r="AW10964">
        <v>13</v>
      </c>
      <c r="AX10964">
        <v>0</v>
      </c>
      <c r="AY10964">
        <v>0</v>
      </c>
      <c r="AZ10964">
        <v>0</v>
      </c>
      <c r="BA10964">
        <v>0</v>
      </c>
      <c r="BB10964">
        <v>0</v>
      </c>
      <c r="BC10964">
        <v>2</v>
      </c>
      <c r="BD10964">
        <v>2</v>
      </c>
      <c r="BE10964">
        <v>2</v>
      </c>
      <c r="BF10964">
        <v>2</v>
      </c>
      <c r="BG10964">
        <v>2</v>
      </c>
      <c r="BH10964">
        <v>2</v>
      </c>
      <c r="BI10964">
        <v>2</v>
      </c>
      <c r="BJ10964">
        <v>2</v>
      </c>
    </row>
    <row r="10965" spans="1:62">
      <c r="A10965" t="s">
        <v>2327</v>
      </c>
      <c r="B10965" t="s">
        <v>2379</v>
      </c>
      <c r="C10965" t="s">
        <v>2251</v>
      </c>
      <c r="D10965">
        <v>0</v>
      </c>
      <c r="E10965">
        <v>0</v>
      </c>
      <c r="F10965">
        <v>0</v>
      </c>
      <c r="G10965">
        <v>0</v>
      </c>
      <c r="H10965">
        <v>0</v>
      </c>
      <c r="I10965">
        <v>0</v>
      </c>
      <c r="J10965">
        <v>0</v>
      </c>
      <c r="K10965">
        <v>0</v>
      </c>
      <c r="L10965">
        <v>0</v>
      </c>
      <c r="M10965">
        <v>0</v>
      </c>
      <c r="N10965">
        <v>0</v>
      </c>
      <c r="O10965">
        <v>0</v>
      </c>
      <c r="P10965">
        <v>0</v>
      </c>
      <c r="Q10965">
        <v>0</v>
      </c>
      <c r="R10965">
        <v>0</v>
      </c>
      <c r="S10965">
        <v>0</v>
      </c>
      <c r="T10965">
        <v>0</v>
      </c>
      <c r="U10965">
        <v>0</v>
      </c>
      <c r="V10965">
        <v>0</v>
      </c>
      <c r="W10965">
        <v>0</v>
      </c>
      <c r="X10965">
        <v>0</v>
      </c>
      <c r="Y10965">
        <v>68</v>
      </c>
      <c r="Z10965">
        <v>92</v>
      </c>
      <c r="AA10965">
        <v>121</v>
      </c>
      <c r="AB10965">
        <v>159</v>
      </c>
      <c r="AC10965">
        <v>179</v>
      </c>
      <c r="AD10965">
        <v>1</v>
      </c>
      <c r="AE10965">
        <v>1</v>
      </c>
      <c r="AF10965">
        <v>2</v>
      </c>
      <c r="AG10965">
        <v>1</v>
      </c>
      <c r="AH10965">
        <v>16</v>
      </c>
      <c r="AI10965">
        <v>16</v>
      </c>
      <c r="AJ10965">
        <v>15</v>
      </c>
      <c r="AK10965">
        <v>15</v>
      </c>
      <c r="AL10965">
        <v>50</v>
      </c>
      <c r="AM10965">
        <v>50</v>
      </c>
      <c r="AN10965">
        <v>0</v>
      </c>
      <c r="AO10965">
        <v>0</v>
      </c>
      <c r="AP10965">
        <v>0</v>
      </c>
      <c r="AQ10965">
        <v>0</v>
      </c>
      <c r="AR10965">
        <v>0</v>
      </c>
      <c r="AS10965">
        <v>5</v>
      </c>
      <c r="AT10965">
        <v>13</v>
      </c>
      <c r="AU10965">
        <v>13</v>
      </c>
      <c r="AV10965">
        <v>13</v>
      </c>
      <c r="AW10965">
        <v>13</v>
      </c>
      <c r="AX10965">
        <v>0</v>
      </c>
      <c r="AY10965">
        <v>0</v>
      </c>
      <c r="AZ10965">
        <v>0</v>
      </c>
      <c r="BA10965">
        <v>0</v>
      </c>
      <c r="BB10965">
        <v>0</v>
      </c>
      <c r="BC10965">
        <v>2</v>
      </c>
      <c r="BD10965">
        <v>2</v>
      </c>
      <c r="BE10965">
        <v>2</v>
      </c>
      <c r="BF10965">
        <v>2</v>
      </c>
      <c r="BG10965">
        <v>2</v>
      </c>
      <c r="BH10965">
        <v>2</v>
      </c>
      <c r="BI10965">
        <v>2</v>
      </c>
      <c r="BJ10965">
        <v>2</v>
      </c>
    </row>
    <row r="10966" spans="1:62">
      <c r="A10966" t="s">
        <v>2327</v>
      </c>
      <c r="B10966" t="s">
        <v>2379</v>
      </c>
      <c r="C10966" t="s">
        <v>2253</v>
      </c>
      <c r="D10966">
        <v>23</v>
      </c>
      <c r="E10966">
        <v>23</v>
      </c>
      <c r="F10966">
        <v>21</v>
      </c>
      <c r="G10966">
        <v>20</v>
      </c>
      <c r="H10966">
        <v>21</v>
      </c>
      <c r="I10966">
        <v>19</v>
      </c>
      <c r="J10966">
        <v>18</v>
      </c>
      <c r="K10966">
        <v>18</v>
      </c>
      <c r="L10966">
        <v>19</v>
      </c>
      <c r="M10966">
        <v>18</v>
      </c>
      <c r="N10966">
        <v>18</v>
      </c>
      <c r="O10966">
        <v>18</v>
      </c>
      <c r="P10966">
        <v>17</v>
      </c>
      <c r="Q10966">
        <v>17</v>
      </c>
      <c r="R10966">
        <v>17</v>
      </c>
      <c r="S10966">
        <v>21</v>
      </c>
      <c r="T10966">
        <v>22</v>
      </c>
      <c r="U10966">
        <v>25</v>
      </c>
      <c r="V10966">
        <v>33</v>
      </c>
      <c r="W10966">
        <v>42</v>
      </c>
      <c r="X10966">
        <v>36</v>
      </c>
      <c r="Y10966">
        <v>47</v>
      </c>
      <c r="Z10966">
        <v>46</v>
      </c>
      <c r="AA10966">
        <v>49</v>
      </c>
      <c r="AB10966">
        <v>50</v>
      </c>
      <c r="AC10966">
        <v>55</v>
      </c>
      <c r="AD10966">
        <v>61</v>
      </c>
      <c r="AE10966">
        <v>33</v>
      </c>
      <c r="AF10966">
        <v>36</v>
      </c>
      <c r="AG10966">
        <v>85</v>
      </c>
      <c r="AH10966">
        <v>110</v>
      </c>
      <c r="AI10966">
        <v>115</v>
      </c>
      <c r="AJ10966">
        <v>121</v>
      </c>
      <c r="AK10966">
        <v>137</v>
      </c>
      <c r="AL10966">
        <v>131</v>
      </c>
      <c r="AM10966">
        <v>132</v>
      </c>
      <c r="AN10966">
        <v>137</v>
      </c>
      <c r="AO10966">
        <v>176</v>
      </c>
      <c r="AP10966">
        <v>154</v>
      </c>
      <c r="AQ10966">
        <v>162</v>
      </c>
      <c r="AR10966">
        <v>173</v>
      </c>
      <c r="AS10966">
        <v>100</v>
      </c>
      <c r="AT10966">
        <v>102</v>
      </c>
      <c r="AU10966">
        <v>107</v>
      </c>
      <c r="AV10966">
        <v>104</v>
      </c>
      <c r="AW10966">
        <v>312</v>
      </c>
      <c r="AX10966">
        <v>290</v>
      </c>
      <c r="AY10966">
        <v>308</v>
      </c>
      <c r="AZ10966">
        <v>325</v>
      </c>
      <c r="BA10966">
        <v>159</v>
      </c>
      <c r="BB10966">
        <v>157</v>
      </c>
      <c r="BC10966">
        <v>151</v>
      </c>
      <c r="BD10966">
        <v>133</v>
      </c>
      <c r="BE10966">
        <v>154</v>
      </c>
      <c r="BF10966">
        <v>160</v>
      </c>
      <c r="BG10966">
        <v>612</v>
      </c>
      <c r="BH10966">
        <v>638</v>
      </c>
      <c r="BI10966">
        <v>769</v>
      </c>
      <c r="BJ10966">
        <v>632</v>
      </c>
    </row>
    <row r="10967" spans="1:62">
      <c r="A10967" t="s">
        <v>2327</v>
      </c>
      <c r="B10967" t="s">
        <v>2379</v>
      </c>
      <c r="C10967" t="s">
        <v>2263</v>
      </c>
      <c r="D10967">
        <v>0</v>
      </c>
      <c r="E10967">
        <v>0</v>
      </c>
      <c r="F10967">
        <v>0</v>
      </c>
      <c r="G10967">
        <v>0</v>
      </c>
      <c r="H10967">
        <v>0</v>
      </c>
      <c r="I10967">
        <v>0</v>
      </c>
      <c r="J10967">
        <v>0</v>
      </c>
      <c r="K10967">
        <v>0</v>
      </c>
      <c r="L10967">
        <v>0</v>
      </c>
      <c r="M10967">
        <v>0</v>
      </c>
      <c r="N10967">
        <v>0</v>
      </c>
      <c r="O10967">
        <v>0</v>
      </c>
      <c r="P10967">
        <v>0</v>
      </c>
      <c r="Q10967">
        <v>0</v>
      </c>
      <c r="R10967">
        <v>0</v>
      </c>
      <c r="S10967">
        <v>0</v>
      </c>
      <c r="T10967">
        <v>0</v>
      </c>
      <c r="U10967">
        <v>0</v>
      </c>
      <c r="V10967">
        <v>0</v>
      </c>
      <c r="W10967">
        <v>0</v>
      </c>
      <c r="X10967">
        <v>0</v>
      </c>
      <c r="Y10967">
        <v>0</v>
      </c>
      <c r="Z10967">
        <v>0</v>
      </c>
      <c r="AA10967">
        <v>0</v>
      </c>
      <c r="AB10967">
        <v>0</v>
      </c>
      <c r="AC10967">
        <v>0</v>
      </c>
      <c r="AD10967">
        <v>0</v>
      </c>
      <c r="AE10967">
        <v>0</v>
      </c>
      <c r="AF10967">
        <v>0</v>
      </c>
      <c r="AG10967">
        <v>0</v>
      </c>
      <c r="AH10967">
        <v>0</v>
      </c>
      <c r="AI10967">
        <v>0</v>
      </c>
      <c r="AJ10967">
        <v>0</v>
      </c>
      <c r="AK10967">
        <v>0</v>
      </c>
      <c r="AL10967">
        <v>0</v>
      </c>
      <c r="AM10967">
        <v>0</v>
      </c>
      <c r="AN10967">
        <v>0</v>
      </c>
      <c r="AO10967">
        <v>0</v>
      </c>
      <c r="AP10967">
        <v>0</v>
      </c>
      <c r="AQ10967">
        <v>0</v>
      </c>
      <c r="AR10967">
        <v>0</v>
      </c>
      <c r="AS10967">
        <v>0</v>
      </c>
      <c r="AT10967">
        <v>0</v>
      </c>
      <c r="AU10967">
        <v>0</v>
      </c>
      <c r="AV10967">
        <v>0</v>
      </c>
      <c r="AW10967">
        <v>0</v>
      </c>
      <c r="AX10967">
        <v>0</v>
      </c>
      <c r="AY10967">
        <v>0</v>
      </c>
      <c r="AZ10967">
        <v>0</v>
      </c>
      <c r="BA10967">
        <v>0</v>
      </c>
      <c r="BB10967">
        <v>0</v>
      </c>
      <c r="BC10967">
        <v>0</v>
      </c>
      <c r="BD10967">
        <v>0</v>
      </c>
      <c r="BE10967">
        <v>0</v>
      </c>
      <c r="BF10967">
        <v>0</v>
      </c>
      <c r="BG10967">
        <v>0</v>
      </c>
      <c r="BH10967">
        <v>0</v>
      </c>
      <c r="BI10967">
        <v>0</v>
      </c>
      <c r="BJ10967">
        <v>0</v>
      </c>
    </row>
    <row r="10968" spans="1:62">
      <c r="A10968" t="s">
        <v>2327</v>
      </c>
      <c r="B10968" t="s">
        <v>2379</v>
      </c>
      <c r="C10968" t="s">
        <v>2269</v>
      </c>
      <c r="D10968">
        <v>378</v>
      </c>
      <c r="E10968">
        <v>327</v>
      </c>
      <c r="F10968">
        <v>344</v>
      </c>
      <c r="G10968">
        <v>378</v>
      </c>
      <c r="H10968">
        <v>344</v>
      </c>
      <c r="I10968">
        <v>516</v>
      </c>
      <c r="J10968">
        <v>516</v>
      </c>
      <c r="K10968">
        <v>430</v>
      </c>
      <c r="L10968">
        <v>585</v>
      </c>
      <c r="M10968">
        <v>568</v>
      </c>
      <c r="N10968">
        <v>568</v>
      </c>
      <c r="O10968">
        <v>619</v>
      </c>
      <c r="P10968">
        <v>396</v>
      </c>
      <c r="Q10968">
        <v>550</v>
      </c>
      <c r="R10968">
        <v>550</v>
      </c>
      <c r="S10968">
        <v>447</v>
      </c>
      <c r="T10968">
        <v>533</v>
      </c>
      <c r="U10968">
        <v>619</v>
      </c>
      <c r="V10968">
        <v>808</v>
      </c>
      <c r="W10968">
        <v>740</v>
      </c>
      <c r="X10968">
        <v>1247</v>
      </c>
      <c r="Y10968">
        <v>1316</v>
      </c>
      <c r="Z10968">
        <v>1273</v>
      </c>
      <c r="AA10968">
        <v>1438</v>
      </c>
      <c r="AB10968">
        <v>1467</v>
      </c>
      <c r="AC10968">
        <v>1461</v>
      </c>
      <c r="AD10968">
        <v>2163</v>
      </c>
      <c r="AE10968">
        <v>2117</v>
      </c>
      <c r="AF10968">
        <v>2183</v>
      </c>
      <c r="AG10968">
        <v>1570</v>
      </c>
      <c r="AH10968">
        <v>978</v>
      </c>
      <c r="AI10968">
        <v>992</v>
      </c>
      <c r="AJ10968">
        <v>332</v>
      </c>
      <c r="AK10968">
        <v>287</v>
      </c>
      <c r="AL10968">
        <v>590</v>
      </c>
      <c r="AM10968">
        <v>377</v>
      </c>
      <c r="AN10968">
        <v>158</v>
      </c>
      <c r="AO10968">
        <v>172</v>
      </c>
      <c r="AP10968">
        <v>143</v>
      </c>
      <c r="AQ10968">
        <v>148</v>
      </c>
      <c r="AR10968">
        <v>143</v>
      </c>
      <c r="AS10968">
        <v>271</v>
      </c>
      <c r="AT10968">
        <v>171</v>
      </c>
      <c r="AU10968">
        <v>174</v>
      </c>
      <c r="AV10968">
        <v>184</v>
      </c>
      <c r="AW10968">
        <v>186</v>
      </c>
      <c r="AX10968">
        <v>85</v>
      </c>
      <c r="AY10968">
        <v>88</v>
      </c>
      <c r="AZ10968">
        <v>85</v>
      </c>
      <c r="BA10968">
        <v>74</v>
      </c>
      <c r="BB10968">
        <v>126</v>
      </c>
      <c r="BC10968">
        <v>112</v>
      </c>
      <c r="BD10968">
        <v>112</v>
      </c>
      <c r="BE10968">
        <v>112</v>
      </c>
      <c r="BF10968">
        <v>115</v>
      </c>
      <c r="BG10968">
        <v>115</v>
      </c>
      <c r="BH10968">
        <v>115</v>
      </c>
      <c r="BI10968">
        <v>115</v>
      </c>
      <c r="BJ10968">
        <v>115</v>
      </c>
    </row>
    <row r="10969" spans="1:62">
      <c r="A10969" t="s">
        <v>2327</v>
      </c>
      <c r="B10969" t="s">
        <v>2379</v>
      </c>
      <c r="C10969" t="s">
        <v>2283</v>
      </c>
      <c r="D10969">
        <v>1623</v>
      </c>
      <c r="E10969">
        <v>1536</v>
      </c>
      <c r="F10969">
        <v>1448</v>
      </c>
      <c r="G10969">
        <v>1430</v>
      </c>
      <c r="H10969">
        <v>1466</v>
      </c>
      <c r="I10969">
        <v>1550</v>
      </c>
      <c r="J10969">
        <v>1497</v>
      </c>
      <c r="K10969">
        <v>1412</v>
      </c>
      <c r="L10969">
        <v>1584</v>
      </c>
      <c r="M10969">
        <v>1532</v>
      </c>
      <c r="N10969">
        <v>1566</v>
      </c>
      <c r="O10969">
        <v>1583</v>
      </c>
      <c r="P10969">
        <v>1324</v>
      </c>
      <c r="Q10969">
        <v>1462</v>
      </c>
      <c r="R10969">
        <v>1462</v>
      </c>
      <c r="S10969">
        <v>1569</v>
      </c>
      <c r="T10969">
        <v>1725</v>
      </c>
      <c r="U10969">
        <v>1986</v>
      </c>
      <c r="V10969">
        <v>2596</v>
      </c>
      <c r="W10969">
        <v>3000</v>
      </c>
      <c r="X10969">
        <v>2739</v>
      </c>
      <c r="Y10969">
        <v>3327</v>
      </c>
      <c r="Z10969">
        <v>3359</v>
      </c>
      <c r="AA10969">
        <v>3669</v>
      </c>
      <c r="AB10969">
        <v>3745</v>
      </c>
      <c r="AC10969">
        <v>3811</v>
      </c>
      <c r="AD10969">
        <v>4315</v>
      </c>
      <c r="AE10969">
        <v>3120</v>
      </c>
      <c r="AF10969">
        <v>3254</v>
      </c>
      <c r="AG10969">
        <v>2700</v>
      </c>
      <c r="AH10969">
        <v>2095</v>
      </c>
      <c r="AI10969">
        <v>2163</v>
      </c>
      <c r="AJ10969">
        <v>1561</v>
      </c>
      <c r="AK10969">
        <v>1440</v>
      </c>
      <c r="AL10969">
        <v>1686</v>
      </c>
      <c r="AM10969">
        <v>1473</v>
      </c>
      <c r="AN10969">
        <v>1297</v>
      </c>
      <c r="AO10969">
        <v>1401</v>
      </c>
      <c r="AP10969">
        <v>1232</v>
      </c>
      <c r="AQ10969">
        <v>1270</v>
      </c>
      <c r="AR10969">
        <v>1350</v>
      </c>
      <c r="AS10969">
        <v>939</v>
      </c>
      <c r="AT10969">
        <v>851</v>
      </c>
      <c r="AU10969">
        <v>888</v>
      </c>
      <c r="AV10969">
        <v>911</v>
      </c>
      <c r="AW10969">
        <v>2446</v>
      </c>
      <c r="AX10969">
        <v>2102</v>
      </c>
      <c r="AY10969">
        <v>2305</v>
      </c>
      <c r="AZ10969">
        <v>2545</v>
      </c>
      <c r="BA10969">
        <v>1360</v>
      </c>
      <c r="BB10969">
        <v>1492</v>
      </c>
      <c r="BC10969">
        <v>1436</v>
      </c>
      <c r="BD10969">
        <v>1225</v>
      </c>
      <c r="BE10969">
        <v>1544</v>
      </c>
      <c r="BF10969">
        <v>1569</v>
      </c>
      <c r="BG10969">
        <v>4905</v>
      </c>
      <c r="BH10969">
        <v>4338</v>
      </c>
      <c r="BI10969">
        <v>5034</v>
      </c>
      <c r="BJ10969">
        <v>4901</v>
      </c>
    </row>
    <row r="10970" spans="1:62">
      <c r="A10970" t="s">
        <v>2327</v>
      </c>
      <c r="B10970" t="s">
        <v>2379</v>
      </c>
      <c r="C10970" t="s">
        <v>2289</v>
      </c>
      <c r="D10970">
        <v>1623</v>
      </c>
      <c r="E10970">
        <v>1536</v>
      </c>
      <c r="F10970">
        <v>1448</v>
      </c>
      <c r="G10970">
        <v>1430</v>
      </c>
      <c r="H10970">
        <v>1466</v>
      </c>
      <c r="I10970">
        <v>1550</v>
      </c>
      <c r="J10970">
        <v>1497</v>
      </c>
      <c r="K10970">
        <v>1412</v>
      </c>
      <c r="L10970">
        <v>1584</v>
      </c>
      <c r="M10970">
        <v>1532</v>
      </c>
      <c r="N10970">
        <v>1566</v>
      </c>
      <c r="O10970">
        <v>1583</v>
      </c>
      <c r="P10970">
        <v>1324</v>
      </c>
      <c r="Q10970">
        <v>1462</v>
      </c>
      <c r="R10970">
        <v>1462</v>
      </c>
      <c r="S10970">
        <v>1569</v>
      </c>
      <c r="T10970">
        <v>1725</v>
      </c>
      <c r="U10970">
        <v>1986</v>
      </c>
      <c r="V10970">
        <v>2596</v>
      </c>
      <c r="W10970">
        <v>3000</v>
      </c>
      <c r="X10970">
        <v>2739</v>
      </c>
      <c r="Y10970">
        <v>3327</v>
      </c>
      <c r="Z10970">
        <v>3359</v>
      </c>
      <c r="AA10970">
        <v>3669</v>
      </c>
      <c r="AB10970">
        <v>3745</v>
      </c>
      <c r="AC10970">
        <v>3811</v>
      </c>
      <c r="AD10970">
        <v>4315</v>
      </c>
      <c r="AE10970">
        <v>3120</v>
      </c>
      <c r="AF10970">
        <v>3254</v>
      </c>
      <c r="AG10970">
        <v>2700</v>
      </c>
      <c r="AH10970">
        <v>2095</v>
      </c>
      <c r="AI10970">
        <v>2163</v>
      </c>
      <c r="AJ10970">
        <v>1561</v>
      </c>
      <c r="AK10970">
        <v>1440</v>
      </c>
      <c r="AL10970">
        <v>1686</v>
      </c>
      <c r="AM10970">
        <v>1473</v>
      </c>
      <c r="AN10970">
        <v>1297</v>
      </c>
      <c r="AO10970">
        <v>1401</v>
      </c>
      <c r="AP10970">
        <v>1232</v>
      </c>
      <c r="AQ10970">
        <v>1270</v>
      </c>
      <c r="AR10970">
        <v>1350</v>
      </c>
      <c r="AS10970">
        <v>939</v>
      </c>
      <c r="AT10970">
        <v>851</v>
      </c>
      <c r="AU10970">
        <v>888</v>
      </c>
      <c r="AV10970">
        <v>911</v>
      </c>
      <c r="AW10970">
        <v>2446</v>
      </c>
      <c r="AX10970">
        <v>2102</v>
      </c>
      <c r="AY10970">
        <v>2305</v>
      </c>
      <c r="AZ10970">
        <v>2545</v>
      </c>
      <c r="BA10970">
        <v>1360</v>
      </c>
      <c r="BB10970">
        <v>1492</v>
      </c>
      <c r="BC10970">
        <v>1436</v>
      </c>
      <c r="BD10970">
        <v>1225</v>
      </c>
      <c r="BE10970">
        <v>1544</v>
      </c>
      <c r="BF10970">
        <v>1569</v>
      </c>
      <c r="BG10970">
        <v>4905</v>
      </c>
      <c r="BH10970">
        <v>4338</v>
      </c>
      <c r="BI10970">
        <v>5034</v>
      </c>
      <c r="BJ10970">
        <v>4901</v>
      </c>
    </row>
    <row r="10971" spans="1:62">
      <c r="A10971" t="s">
        <v>2327</v>
      </c>
      <c r="B10971" t="s">
        <v>2379</v>
      </c>
      <c r="C10971" t="s">
        <v>2295</v>
      </c>
      <c r="D10971">
        <v>0</v>
      </c>
      <c r="E10971">
        <v>0</v>
      </c>
      <c r="F10971">
        <v>0</v>
      </c>
      <c r="G10971">
        <v>0</v>
      </c>
      <c r="H10971">
        <v>0</v>
      </c>
      <c r="I10971">
        <v>0</v>
      </c>
      <c r="J10971">
        <v>0</v>
      </c>
      <c r="K10971">
        <v>0</v>
      </c>
      <c r="L10971">
        <v>0</v>
      </c>
      <c r="M10971">
        <v>0</v>
      </c>
      <c r="N10971">
        <v>0</v>
      </c>
      <c r="O10971">
        <v>0</v>
      </c>
      <c r="P10971">
        <v>0</v>
      </c>
      <c r="Q10971">
        <v>0</v>
      </c>
      <c r="R10971">
        <v>0</v>
      </c>
      <c r="S10971">
        <v>0</v>
      </c>
      <c r="T10971">
        <v>0</v>
      </c>
      <c r="U10971">
        <v>0</v>
      </c>
      <c r="V10971">
        <v>0</v>
      </c>
      <c r="W10971">
        <v>0</v>
      </c>
      <c r="X10971">
        <v>0</v>
      </c>
      <c r="Y10971">
        <v>0</v>
      </c>
      <c r="Z10971">
        <v>0</v>
      </c>
      <c r="AA10971">
        <v>0</v>
      </c>
      <c r="AB10971">
        <v>0</v>
      </c>
      <c r="AC10971">
        <v>0</v>
      </c>
      <c r="AD10971">
        <v>0</v>
      </c>
      <c r="AE10971">
        <v>0</v>
      </c>
      <c r="AF10971">
        <v>0</v>
      </c>
      <c r="AG10971">
        <v>0</v>
      </c>
      <c r="AH10971">
        <v>0</v>
      </c>
      <c r="AI10971">
        <v>0</v>
      </c>
      <c r="AJ10971">
        <v>0</v>
      </c>
      <c r="AK10971">
        <v>0</v>
      </c>
      <c r="AL10971">
        <v>0</v>
      </c>
      <c r="AM10971">
        <v>0</v>
      </c>
      <c r="AN10971">
        <v>0</v>
      </c>
      <c r="AO10971">
        <v>0</v>
      </c>
      <c r="AP10971">
        <v>0</v>
      </c>
      <c r="AQ10971">
        <v>0</v>
      </c>
      <c r="AR10971">
        <v>0</v>
      </c>
      <c r="AS10971">
        <v>0</v>
      </c>
      <c r="AT10971">
        <v>0</v>
      </c>
      <c r="AU10971">
        <v>0</v>
      </c>
      <c r="AV10971">
        <v>0</v>
      </c>
      <c r="AW10971">
        <v>0</v>
      </c>
      <c r="AX10971">
        <v>0</v>
      </c>
      <c r="AY10971">
        <v>0</v>
      </c>
      <c r="AZ10971">
        <v>0</v>
      </c>
      <c r="BA10971">
        <v>0</v>
      </c>
      <c r="BB10971">
        <v>0</v>
      </c>
      <c r="BC10971">
        <v>0</v>
      </c>
      <c r="BD10971">
        <v>0</v>
      </c>
      <c r="BE10971">
        <v>0</v>
      </c>
      <c r="BF10971">
        <v>0</v>
      </c>
      <c r="BG10971">
        <v>0</v>
      </c>
      <c r="BH10971">
        <v>0</v>
      </c>
      <c r="BI10971">
        <v>0</v>
      </c>
      <c r="BJ10971">
        <v>0</v>
      </c>
    </row>
    <row r="10972" spans="1:62">
      <c r="A10972" t="s">
        <v>2327</v>
      </c>
      <c r="B10972" t="s">
        <v>2379</v>
      </c>
      <c r="C10972" t="s">
        <v>2302</v>
      </c>
      <c r="D10972">
        <v>0</v>
      </c>
      <c r="E10972">
        <v>0</v>
      </c>
      <c r="F10972">
        <v>0</v>
      </c>
      <c r="G10972">
        <v>0</v>
      </c>
      <c r="H10972">
        <v>0</v>
      </c>
      <c r="I10972">
        <v>0</v>
      </c>
      <c r="J10972">
        <v>0</v>
      </c>
      <c r="K10972">
        <v>0</v>
      </c>
      <c r="L10972">
        <v>0</v>
      </c>
      <c r="M10972">
        <v>0</v>
      </c>
      <c r="N10972">
        <v>0</v>
      </c>
      <c r="O10972">
        <v>0</v>
      </c>
      <c r="P10972">
        <v>0</v>
      </c>
      <c r="Q10972">
        <v>0</v>
      </c>
      <c r="R10972">
        <v>0</v>
      </c>
      <c r="S10972">
        <v>0</v>
      </c>
      <c r="T10972">
        <v>0</v>
      </c>
      <c r="U10972">
        <v>0</v>
      </c>
      <c r="V10972">
        <v>0</v>
      </c>
      <c r="W10972">
        <v>0</v>
      </c>
      <c r="X10972">
        <v>0</v>
      </c>
      <c r="Y10972">
        <v>0</v>
      </c>
      <c r="Z10972">
        <v>0</v>
      </c>
      <c r="AA10972">
        <v>0</v>
      </c>
      <c r="AB10972">
        <v>0</v>
      </c>
      <c r="AC10972">
        <v>0</v>
      </c>
      <c r="AD10972">
        <v>0</v>
      </c>
      <c r="AE10972">
        <v>0</v>
      </c>
      <c r="AF10972">
        <v>0</v>
      </c>
      <c r="AG10972">
        <v>0</v>
      </c>
      <c r="AH10972">
        <v>0</v>
      </c>
      <c r="AI10972">
        <v>0</v>
      </c>
      <c r="AJ10972">
        <v>0</v>
      </c>
      <c r="AK10972">
        <v>0</v>
      </c>
      <c r="AL10972">
        <v>0</v>
      </c>
      <c r="AM10972">
        <v>0</v>
      </c>
      <c r="AN10972">
        <v>0</v>
      </c>
      <c r="AO10972">
        <v>0</v>
      </c>
      <c r="AP10972">
        <v>0</v>
      </c>
      <c r="AQ10972">
        <v>0</v>
      </c>
      <c r="AR10972">
        <v>0</v>
      </c>
      <c r="AS10972">
        <v>0</v>
      </c>
      <c r="AT10972">
        <v>0</v>
      </c>
      <c r="AU10972">
        <v>0</v>
      </c>
      <c r="AV10972">
        <v>0</v>
      </c>
      <c r="AW10972">
        <v>0</v>
      </c>
      <c r="AX10972">
        <v>0</v>
      </c>
      <c r="AY10972">
        <v>0</v>
      </c>
      <c r="AZ10972">
        <v>0</v>
      </c>
      <c r="BA10972">
        <v>0</v>
      </c>
      <c r="BB10972">
        <v>0</v>
      </c>
      <c r="BC10972">
        <v>0</v>
      </c>
      <c r="BD10972">
        <v>0</v>
      </c>
      <c r="BE10972">
        <v>0</v>
      </c>
      <c r="BF10972">
        <v>0</v>
      </c>
      <c r="BG10972">
        <v>0</v>
      </c>
      <c r="BH10972">
        <v>0</v>
      </c>
      <c r="BI10972">
        <v>0</v>
      </c>
      <c r="BJ10972">
        <v>0</v>
      </c>
    </row>
    <row r="10973" spans="1:62">
      <c r="A10973" t="s">
        <v>2327</v>
      </c>
      <c r="B10973" t="s">
        <v>2379</v>
      </c>
      <c r="C10973" t="s">
        <v>2306</v>
      </c>
      <c r="D10973">
        <v>0</v>
      </c>
      <c r="E10973">
        <v>0</v>
      </c>
      <c r="F10973">
        <v>0</v>
      </c>
      <c r="G10973">
        <v>0</v>
      </c>
      <c r="H10973">
        <v>0</v>
      </c>
      <c r="I10973">
        <v>0</v>
      </c>
      <c r="J10973">
        <v>0</v>
      </c>
      <c r="K10973">
        <v>0</v>
      </c>
      <c r="L10973">
        <v>0</v>
      </c>
      <c r="M10973">
        <v>0</v>
      </c>
      <c r="N10973">
        <v>0</v>
      </c>
      <c r="O10973">
        <v>0</v>
      </c>
      <c r="P10973">
        <v>0</v>
      </c>
      <c r="Q10973">
        <v>0</v>
      </c>
      <c r="R10973">
        <v>0</v>
      </c>
      <c r="S10973">
        <v>0</v>
      </c>
      <c r="T10973">
        <v>0</v>
      </c>
      <c r="U10973">
        <v>0</v>
      </c>
      <c r="V10973">
        <v>0</v>
      </c>
      <c r="W10973">
        <v>0</v>
      </c>
      <c r="X10973">
        <v>0</v>
      </c>
      <c r="Y10973">
        <v>0</v>
      </c>
      <c r="Z10973">
        <v>0</v>
      </c>
      <c r="AA10973">
        <v>12</v>
      </c>
      <c r="AB10973">
        <v>29</v>
      </c>
      <c r="AC10973">
        <v>30</v>
      </c>
      <c r="AD10973">
        <v>14</v>
      </c>
      <c r="AE10973">
        <v>-2</v>
      </c>
      <c r="AF10973">
        <v>-1</v>
      </c>
      <c r="AG10973">
        <v>0</v>
      </c>
      <c r="AH10973">
        <v>0</v>
      </c>
      <c r="AI10973">
        <v>0</v>
      </c>
      <c r="AJ10973">
        <v>0</v>
      </c>
      <c r="AK10973">
        <v>0</v>
      </c>
      <c r="AL10973">
        <v>0</v>
      </c>
      <c r="AM10973">
        <v>0</v>
      </c>
      <c r="AN10973">
        <v>0</v>
      </c>
      <c r="AO10973">
        <v>0</v>
      </c>
      <c r="AP10973">
        <v>21</v>
      </c>
      <c r="AQ10973">
        <v>114</v>
      </c>
      <c r="AR10973">
        <v>2509</v>
      </c>
      <c r="AS10973">
        <v>3773</v>
      </c>
      <c r="AT10973">
        <v>4551</v>
      </c>
      <c r="AU10973">
        <v>3711</v>
      </c>
      <c r="AV10973">
        <v>6175</v>
      </c>
      <c r="AW10973">
        <v>7172</v>
      </c>
      <c r="AX10973">
        <v>7529</v>
      </c>
      <c r="AY10973">
        <v>7461</v>
      </c>
      <c r="AZ10973">
        <v>9485</v>
      </c>
      <c r="BA10973">
        <v>21728</v>
      </c>
      <c r="BB10973">
        <v>31676</v>
      </c>
      <c r="BC10973">
        <v>44809</v>
      </c>
      <c r="BD10973">
        <v>41576</v>
      </c>
      <c r="BE10973">
        <v>42298</v>
      </c>
      <c r="BF10973">
        <v>41899</v>
      </c>
      <c r="BG10973">
        <v>35009</v>
      </c>
      <c r="BH10973">
        <v>40522</v>
      </c>
      <c r="BI10973">
        <v>39806</v>
      </c>
      <c r="BJ10973">
        <v>36936</v>
      </c>
    </row>
    <row r="10974" spans="1:62">
      <c r="A10974" t="s">
        <v>2327</v>
      </c>
      <c r="B10974" t="s">
        <v>2379</v>
      </c>
      <c r="C10974" t="s">
        <v>2310</v>
      </c>
      <c r="D10974">
        <v>0</v>
      </c>
      <c r="E10974">
        <v>0</v>
      </c>
      <c r="F10974">
        <v>0</v>
      </c>
      <c r="G10974">
        <v>0</v>
      </c>
      <c r="H10974">
        <v>0</v>
      </c>
      <c r="I10974">
        <v>0</v>
      </c>
      <c r="J10974">
        <v>0</v>
      </c>
      <c r="K10974">
        <v>0</v>
      </c>
      <c r="L10974">
        <v>0</v>
      </c>
      <c r="M10974">
        <v>0</v>
      </c>
      <c r="N10974">
        <v>0</v>
      </c>
      <c r="O10974">
        <v>0</v>
      </c>
      <c r="P10974">
        <v>0</v>
      </c>
      <c r="Q10974">
        <v>0</v>
      </c>
      <c r="R10974">
        <v>0</v>
      </c>
      <c r="S10974">
        <v>0</v>
      </c>
      <c r="T10974">
        <v>0</v>
      </c>
      <c r="U10974">
        <v>0</v>
      </c>
      <c r="V10974">
        <v>0</v>
      </c>
      <c r="W10974">
        <v>0</v>
      </c>
      <c r="X10974">
        <v>0</v>
      </c>
      <c r="Y10974">
        <v>0</v>
      </c>
      <c r="Z10974">
        <v>0</v>
      </c>
      <c r="AA10974">
        <v>0</v>
      </c>
      <c r="AB10974">
        <v>0</v>
      </c>
      <c r="AC10974">
        <v>0</v>
      </c>
      <c r="AD10974">
        <v>0</v>
      </c>
      <c r="AE10974">
        <v>0</v>
      </c>
      <c r="AF10974">
        <v>0</v>
      </c>
      <c r="AG10974">
        <v>0</v>
      </c>
      <c r="AH10974">
        <v>0</v>
      </c>
      <c r="AI10974">
        <v>0</v>
      </c>
      <c r="AJ10974">
        <v>0</v>
      </c>
      <c r="AK10974">
        <v>0</v>
      </c>
      <c r="AL10974">
        <v>0</v>
      </c>
      <c r="AM10974">
        <v>0</v>
      </c>
      <c r="AN10974">
        <v>0</v>
      </c>
      <c r="AO10974">
        <v>0</v>
      </c>
      <c r="AP10974">
        <v>0</v>
      </c>
      <c r="AQ10974">
        <v>0</v>
      </c>
      <c r="AR10974">
        <v>0</v>
      </c>
      <c r="AS10974">
        <v>0</v>
      </c>
      <c r="AT10974">
        <v>0</v>
      </c>
      <c r="AU10974">
        <v>0</v>
      </c>
      <c r="AV10974">
        <v>0</v>
      </c>
      <c r="AW10974">
        <v>0</v>
      </c>
      <c r="AX10974">
        <v>0</v>
      </c>
      <c r="AY10974">
        <v>0</v>
      </c>
      <c r="AZ10974">
        <v>0</v>
      </c>
      <c r="BA10974">
        <v>0</v>
      </c>
      <c r="BB10974">
        <v>0</v>
      </c>
      <c r="BC10974">
        <v>0</v>
      </c>
      <c r="BD10974">
        <v>0</v>
      </c>
      <c r="BE10974">
        <v>0</v>
      </c>
      <c r="BF10974">
        <v>0</v>
      </c>
      <c r="BG10974">
        <v>0</v>
      </c>
      <c r="BH10974">
        <v>0</v>
      </c>
      <c r="BI10974">
        <v>0</v>
      </c>
      <c r="BJ10974">
        <v>0</v>
      </c>
    </row>
    <row r="10975" spans="1:62">
      <c r="A10975" t="s">
        <v>2327</v>
      </c>
      <c r="B10975" t="s">
        <v>2379</v>
      </c>
      <c r="C10975" t="s">
        <v>2314</v>
      </c>
      <c r="D10975">
        <v>0</v>
      </c>
      <c r="E10975">
        <v>0</v>
      </c>
      <c r="F10975">
        <v>0</v>
      </c>
      <c r="G10975">
        <v>0</v>
      </c>
      <c r="H10975">
        <v>0</v>
      </c>
      <c r="I10975">
        <v>0</v>
      </c>
      <c r="J10975">
        <v>0</v>
      </c>
      <c r="K10975">
        <v>0</v>
      </c>
      <c r="L10975">
        <v>0</v>
      </c>
      <c r="M10975">
        <v>0</v>
      </c>
      <c r="N10975">
        <v>0</v>
      </c>
      <c r="O10975">
        <v>0</v>
      </c>
      <c r="P10975">
        <v>0</v>
      </c>
      <c r="Q10975">
        <v>0</v>
      </c>
      <c r="R10975">
        <v>0</v>
      </c>
      <c r="S10975">
        <v>0</v>
      </c>
      <c r="T10975">
        <v>0</v>
      </c>
      <c r="U10975">
        <v>0</v>
      </c>
      <c r="V10975">
        <v>0</v>
      </c>
      <c r="W10975">
        <v>0</v>
      </c>
      <c r="X10975">
        <v>0</v>
      </c>
      <c r="Y10975">
        <v>0</v>
      </c>
      <c r="Z10975">
        <v>0</v>
      </c>
      <c r="AA10975">
        <v>12</v>
      </c>
      <c r="AB10975">
        <v>29</v>
      </c>
      <c r="AC10975">
        <v>30</v>
      </c>
      <c r="AD10975">
        <v>14</v>
      </c>
      <c r="AE10975">
        <v>-2</v>
      </c>
      <c r="AF10975">
        <v>-1</v>
      </c>
      <c r="AG10975">
        <v>0</v>
      </c>
      <c r="AH10975">
        <v>0</v>
      </c>
      <c r="AI10975">
        <v>0</v>
      </c>
      <c r="AJ10975">
        <v>0</v>
      </c>
      <c r="AK10975">
        <v>0</v>
      </c>
      <c r="AL10975">
        <v>0</v>
      </c>
      <c r="AM10975">
        <v>0</v>
      </c>
      <c r="AN10975">
        <v>0</v>
      </c>
      <c r="AO10975">
        <v>0</v>
      </c>
      <c r="AP10975">
        <v>21</v>
      </c>
      <c r="AQ10975">
        <v>114</v>
      </c>
      <c r="AR10975">
        <v>2509</v>
      </c>
      <c r="AS10975">
        <v>3773</v>
      </c>
      <c r="AT10975">
        <v>4551</v>
      </c>
      <c r="AU10975">
        <v>3711</v>
      </c>
      <c r="AV10975">
        <v>6175</v>
      </c>
      <c r="AW10975">
        <v>7172</v>
      </c>
      <c r="AX10975">
        <v>7529</v>
      </c>
      <c r="AY10975">
        <v>7461</v>
      </c>
      <c r="AZ10975">
        <v>9485</v>
      </c>
      <c r="BA10975">
        <v>21728</v>
      </c>
      <c r="BB10975">
        <v>31676</v>
      </c>
      <c r="BC10975">
        <v>44809</v>
      </c>
      <c r="BD10975">
        <v>41576</v>
      </c>
      <c r="BE10975">
        <v>42298</v>
      </c>
      <c r="BF10975">
        <v>41899</v>
      </c>
      <c r="BG10975">
        <v>35009</v>
      </c>
      <c r="BH10975">
        <v>40522</v>
      </c>
      <c r="BI10975">
        <v>39806</v>
      </c>
      <c r="BJ10975">
        <v>36936</v>
      </c>
    </row>
    <row r="10976" spans="1:62">
      <c r="A10976" t="s">
        <v>2327</v>
      </c>
      <c r="B10976" t="s">
        <v>2379</v>
      </c>
      <c r="C10976" t="s">
        <v>2318</v>
      </c>
      <c r="D10976">
        <v>0</v>
      </c>
      <c r="E10976">
        <v>0</v>
      </c>
      <c r="F10976">
        <v>0</v>
      </c>
      <c r="G10976">
        <v>0</v>
      </c>
      <c r="H10976">
        <v>0</v>
      </c>
      <c r="I10976">
        <v>0</v>
      </c>
      <c r="J10976">
        <v>0</v>
      </c>
      <c r="K10976">
        <v>0</v>
      </c>
      <c r="L10976">
        <v>0</v>
      </c>
      <c r="M10976">
        <v>0</v>
      </c>
      <c r="N10976">
        <v>0</v>
      </c>
      <c r="O10976">
        <v>0</v>
      </c>
      <c r="P10976">
        <v>0</v>
      </c>
      <c r="Q10976">
        <v>0</v>
      </c>
      <c r="R10976">
        <v>0</v>
      </c>
      <c r="S10976">
        <v>0</v>
      </c>
      <c r="T10976">
        <v>0</v>
      </c>
      <c r="U10976">
        <v>0</v>
      </c>
      <c r="V10976">
        <v>0</v>
      </c>
      <c r="W10976">
        <v>0</v>
      </c>
      <c r="X10976">
        <v>0</v>
      </c>
      <c r="Y10976">
        <v>0</v>
      </c>
      <c r="Z10976">
        <v>0</v>
      </c>
      <c r="AA10976">
        <v>0</v>
      </c>
      <c r="AB10976">
        <v>0</v>
      </c>
      <c r="AC10976">
        <v>0</v>
      </c>
      <c r="AD10976">
        <v>0</v>
      </c>
      <c r="AE10976">
        <v>0</v>
      </c>
      <c r="AF10976">
        <v>0</v>
      </c>
      <c r="AG10976">
        <v>0</v>
      </c>
      <c r="AH10976">
        <v>0</v>
      </c>
      <c r="AI10976">
        <v>0</v>
      </c>
      <c r="AJ10976">
        <v>0</v>
      </c>
      <c r="AK10976">
        <v>0</v>
      </c>
      <c r="AL10976">
        <v>0</v>
      </c>
      <c r="AM10976">
        <v>0</v>
      </c>
      <c r="AN10976">
        <v>0</v>
      </c>
      <c r="AO10976">
        <v>0</v>
      </c>
      <c r="AP10976">
        <v>0</v>
      </c>
      <c r="AQ10976">
        <v>0</v>
      </c>
      <c r="AR10976">
        <v>0</v>
      </c>
      <c r="AS10976">
        <v>0</v>
      </c>
      <c r="AT10976">
        <v>0</v>
      </c>
      <c r="AU10976">
        <v>0</v>
      </c>
      <c r="AV10976">
        <v>0</v>
      </c>
      <c r="AW10976">
        <v>0</v>
      </c>
      <c r="AX10976">
        <v>0</v>
      </c>
      <c r="AY10976">
        <v>0</v>
      </c>
      <c r="AZ10976">
        <v>0</v>
      </c>
      <c r="BA10976">
        <v>0</v>
      </c>
      <c r="BB10976">
        <v>0</v>
      </c>
      <c r="BC10976">
        <v>0</v>
      </c>
      <c r="BD10976">
        <v>0</v>
      </c>
      <c r="BE10976">
        <v>0</v>
      </c>
      <c r="BF10976">
        <v>0</v>
      </c>
      <c r="BG10976">
        <v>0</v>
      </c>
      <c r="BH10976">
        <v>0</v>
      </c>
      <c r="BI10976">
        <v>0</v>
      </c>
      <c r="BJ10976">
        <v>0</v>
      </c>
    </row>
  </sheetData>
  <autoFilter ref="A1:BO10872" xr:uid="{00000000-0009-0000-0000-000017000000}"/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dimension ref="A1:E86"/>
  <sheetViews>
    <sheetView workbookViewId="0"/>
  </sheetViews>
  <sheetFormatPr baseColWidth="10" defaultColWidth="8.83203125" defaultRowHeight="15"/>
  <cols>
    <col min="1" max="1" width="9.1640625" style="106" customWidth="1"/>
    <col min="2" max="2" width="19" style="106" customWidth="1"/>
    <col min="3" max="3" width="39.83203125" style="106" bestFit="1" customWidth="1"/>
    <col min="4" max="4" width="12" style="106" bestFit="1" customWidth="1"/>
    <col min="5" max="5" width="13.83203125" style="106" bestFit="1" customWidth="1"/>
  </cols>
  <sheetData>
    <row r="1" spans="3:4">
      <c r="C1" s="56" t="s">
        <v>2323</v>
      </c>
      <c r="D1" t="s">
        <v>2333</v>
      </c>
    </row>
    <row r="3" spans="3:4">
      <c r="C3" s="56" t="s">
        <v>565</v>
      </c>
      <c r="D3" t="s">
        <v>2380</v>
      </c>
    </row>
    <row r="4" spans="3:4">
      <c r="C4" s="13" t="s">
        <v>2381</v>
      </c>
      <c r="D4">
        <v>755743.5</v>
      </c>
    </row>
    <row r="5" spans="3:4">
      <c r="C5" s="67" t="s">
        <v>1000</v>
      </c>
      <c r="D5">
        <v>755692</v>
      </c>
    </row>
    <row r="6" spans="3:4">
      <c r="C6" s="68" t="s">
        <v>2382</v>
      </c>
      <c r="D6">
        <v>71731</v>
      </c>
    </row>
    <row r="7" spans="3:4">
      <c r="C7" s="68" t="s">
        <v>2383</v>
      </c>
      <c r="D7">
        <v>59892</v>
      </c>
    </row>
    <row r="8" spans="3:4">
      <c r="C8" s="68" t="s">
        <v>2384</v>
      </c>
      <c r="D8">
        <v>606631</v>
      </c>
    </row>
    <row r="9" spans="3:4">
      <c r="C9" s="68" t="s">
        <v>2385</v>
      </c>
      <c r="D9">
        <v>2665</v>
      </c>
    </row>
    <row r="10" spans="3:4">
      <c r="C10" s="68" t="s">
        <v>2386</v>
      </c>
      <c r="D10">
        <v>4111</v>
      </c>
    </row>
    <row r="11" spans="3:4">
      <c r="C11" s="68" t="s">
        <v>2387</v>
      </c>
      <c r="D11">
        <v>531</v>
      </c>
    </row>
    <row r="12" spans="3:4">
      <c r="C12" s="68" t="s">
        <v>2388</v>
      </c>
      <c r="D12">
        <v>7466</v>
      </c>
    </row>
    <row r="13" spans="3:4">
      <c r="C13" s="68" t="s">
        <v>2389</v>
      </c>
      <c r="D13">
        <v>2665</v>
      </c>
    </row>
    <row r="14" spans="3:4">
      <c r="C14" s="68" t="s">
        <v>2390</v>
      </c>
      <c r="D14">
        <v>0</v>
      </c>
    </row>
    <row r="15" spans="3:4">
      <c r="C15" s="67" t="s">
        <v>1728</v>
      </c>
      <c r="D15">
        <v>51.5</v>
      </c>
    </row>
    <row r="16" spans="3:4">
      <c r="C16" s="68" t="s">
        <v>2384</v>
      </c>
      <c r="D16">
        <v>51.5</v>
      </c>
    </row>
    <row r="17" spans="3:4">
      <c r="C17" s="13" t="s">
        <v>2391</v>
      </c>
      <c r="D17">
        <v>1075265</v>
      </c>
    </row>
    <row r="18" spans="3:4">
      <c r="C18" s="67" t="s">
        <v>1000</v>
      </c>
      <c r="D18">
        <v>1075265</v>
      </c>
    </row>
    <row r="19" spans="3:4">
      <c r="C19" s="68" t="s">
        <v>2382</v>
      </c>
      <c r="D19">
        <v>114748</v>
      </c>
    </row>
    <row r="20" spans="3:4">
      <c r="C20" s="68" t="s">
        <v>2383</v>
      </c>
      <c r="D20">
        <v>138525</v>
      </c>
    </row>
    <row r="21" spans="3:4">
      <c r="C21" s="68" t="s">
        <v>2384</v>
      </c>
      <c r="D21">
        <v>541192</v>
      </c>
    </row>
    <row r="22" spans="3:4">
      <c r="C22" s="68" t="s">
        <v>2385</v>
      </c>
      <c r="D22">
        <v>280637</v>
      </c>
    </row>
    <row r="23" spans="3:4">
      <c r="C23" s="68" t="s">
        <v>2386</v>
      </c>
      <c r="D23">
        <v>163</v>
      </c>
    </row>
    <row r="24" spans="3:4">
      <c r="C24" s="68" t="s">
        <v>2390</v>
      </c>
      <c r="D24">
        <v>0</v>
      </c>
    </row>
    <row r="25" spans="3:4">
      <c r="C25" s="13" t="s">
        <v>2392</v>
      </c>
      <c r="D25">
        <v>1281534.6000000001</v>
      </c>
    </row>
    <row r="26" spans="3:4">
      <c r="C26" s="67" t="s">
        <v>1000</v>
      </c>
      <c r="D26">
        <v>1281460</v>
      </c>
    </row>
    <row r="27" spans="3:4">
      <c r="C27" s="68" t="s">
        <v>2382</v>
      </c>
      <c r="D27">
        <v>54753</v>
      </c>
    </row>
    <row r="28" spans="3:4">
      <c r="C28" s="68" t="s">
        <v>2393</v>
      </c>
      <c r="D28">
        <v>-9</v>
      </c>
    </row>
    <row r="29" spans="3:4">
      <c r="C29" s="68" t="s">
        <v>2383</v>
      </c>
      <c r="D29">
        <v>177680</v>
      </c>
    </row>
    <row r="30" spans="3:4">
      <c r="C30" s="68" t="s">
        <v>2384</v>
      </c>
      <c r="D30">
        <v>962758</v>
      </c>
    </row>
    <row r="31" spans="3:4">
      <c r="C31" s="68" t="s">
        <v>2385</v>
      </c>
      <c r="D31">
        <v>44928</v>
      </c>
    </row>
    <row r="32" spans="3:4">
      <c r="C32" s="68" t="s">
        <v>2386</v>
      </c>
      <c r="D32">
        <v>31907</v>
      </c>
    </row>
    <row r="33" spans="3:4">
      <c r="C33" s="68" t="s">
        <v>2387</v>
      </c>
      <c r="D33">
        <v>451</v>
      </c>
    </row>
    <row r="34" spans="3:4">
      <c r="C34" s="68" t="s">
        <v>2388</v>
      </c>
      <c r="D34">
        <v>6340</v>
      </c>
    </row>
    <row r="35" spans="3:4">
      <c r="C35" s="68" t="s">
        <v>2389</v>
      </c>
      <c r="D35">
        <v>2652</v>
      </c>
    </row>
    <row r="36" spans="3:4">
      <c r="C36" s="68" t="s">
        <v>2390</v>
      </c>
      <c r="D36">
        <v>0</v>
      </c>
    </row>
    <row r="37" spans="3:4">
      <c r="C37" s="67" t="s">
        <v>1728</v>
      </c>
      <c r="D37">
        <v>74.599999999999994</v>
      </c>
    </row>
    <row r="38" spans="3:4">
      <c r="C38" s="68" t="s">
        <v>2384</v>
      </c>
      <c r="D38">
        <v>74.599999999999994</v>
      </c>
    </row>
    <row r="39" spans="3:4">
      <c r="C39" s="13" t="s">
        <v>2384</v>
      </c>
      <c r="D39">
        <v>12226426.34</v>
      </c>
    </row>
    <row r="40" spans="3:4">
      <c r="C40" s="67" t="s">
        <v>1000</v>
      </c>
      <c r="D40">
        <v>11879204</v>
      </c>
    </row>
    <row r="41" spans="3:4">
      <c r="C41" s="68" t="s">
        <v>2382</v>
      </c>
      <c r="D41">
        <v>1556503</v>
      </c>
    </row>
    <row r="42" spans="3:4">
      <c r="C42" s="68" t="s">
        <v>2393</v>
      </c>
      <c r="D42">
        <v>192030</v>
      </c>
    </row>
    <row r="43" spans="3:4">
      <c r="C43" s="68" t="s">
        <v>2383</v>
      </c>
      <c r="D43">
        <v>1431317</v>
      </c>
    </row>
    <row r="44" spans="3:4">
      <c r="C44" s="68" t="s">
        <v>2384</v>
      </c>
      <c r="D44">
        <v>7098223</v>
      </c>
    </row>
    <row r="45" spans="3:4">
      <c r="C45" s="68" t="s">
        <v>2394</v>
      </c>
      <c r="D45">
        <v>125469</v>
      </c>
    </row>
    <row r="46" spans="3:4">
      <c r="C46" s="68" t="s">
        <v>2385</v>
      </c>
      <c r="D46">
        <v>332082</v>
      </c>
    </row>
    <row r="47" spans="3:4">
      <c r="C47" s="68" t="s">
        <v>2386</v>
      </c>
      <c r="D47">
        <v>250775</v>
      </c>
    </row>
    <row r="48" spans="3:4">
      <c r="C48" s="68" t="s">
        <v>2387</v>
      </c>
      <c r="D48">
        <v>290579</v>
      </c>
    </row>
    <row r="49" spans="3:4">
      <c r="C49" s="68" t="s">
        <v>2388</v>
      </c>
      <c r="D49">
        <v>568064</v>
      </c>
    </row>
    <row r="50" spans="3:4">
      <c r="C50" s="68" t="s">
        <v>2389</v>
      </c>
      <c r="D50">
        <v>34162</v>
      </c>
    </row>
    <row r="51" spans="3:4">
      <c r="C51" s="68" t="s">
        <v>2390</v>
      </c>
      <c r="D51">
        <v>0</v>
      </c>
    </row>
    <row r="52" spans="3:4">
      <c r="C52" s="67" t="s">
        <v>1728</v>
      </c>
      <c r="D52">
        <v>449.9</v>
      </c>
    </row>
    <row r="53" spans="3:4">
      <c r="C53" s="68" t="s">
        <v>2383</v>
      </c>
      <c r="D53">
        <v>92</v>
      </c>
    </row>
    <row r="54" spans="3:4">
      <c r="C54" s="68" t="s">
        <v>2384</v>
      </c>
      <c r="D54">
        <v>357.9</v>
      </c>
    </row>
    <row r="55" spans="3:4">
      <c r="C55" s="67" t="s">
        <v>1405</v>
      </c>
      <c r="D55">
        <v>341077</v>
      </c>
    </row>
    <row r="56" spans="3:4">
      <c r="C56" s="68" t="s">
        <v>2384</v>
      </c>
      <c r="D56">
        <v>341077</v>
      </c>
    </row>
    <row r="57" spans="3:4">
      <c r="C57" s="67" t="s">
        <v>2216</v>
      </c>
      <c r="D57">
        <v>5691</v>
      </c>
    </row>
    <row r="58" spans="3:4">
      <c r="C58" s="68" t="s">
        <v>2384</v>
      </c>
      <c r="D58">
        <v>5691</v>
      </c>
    </row>
    <row r="59" spans="3:4">
      <c r="C59" s="67" t="s">
        <v>2183</v>
      </c>
      <c r="D59">
        <v>4.4400000000000004</v>
      </c>
    </row>
    <row r="60" spans="3:4">
      <c r="C60" s="68" t="s">
        <v>2384</v>
      </c>
      <c r="D60">
        <v>4.4400000000000004</v>
      </c>
    </row>
    <row r="61" spans="3:4">
      <c r="C61" s="13" t="s">
        <v>2395</v>
      </c>
      <c r="D61">
        <v>975896.3</v>
      </c>
    </row>
    <row r="62" spans="3:4">
      <c r="C62" s="67" t="s">
        <v>1000</v>
      </c>
      <c r="D62">
        <v>975833</v>
      </c>
    </row>
    <row r="63" spans="3:4">
      <c r="C63" s="68" t="s">
        <v>2382</v>
      </c>
      <c r="D63">
        <v>65807</v>
      </c>
    </row>
    <row r="64" spans="3:4">
      <c r="C64" s="68" t="s">
        <v>2383</v>
      </c>
      <c r="D64">
        <v>137634</v>
      </c>
    </row>
    <row r="65" spans="2:4">
      <c r="C65" s="68" t="s">
        <v>2384</v>
      </c>
      <c r="D65">
        <v>749026</v>
      </c>
    </row>
    <row r="66" spans="2:4">
      <c r="C66" s="68" t="s">
        <v>2385</v>
      </c>
      <c r="D66">
        <v>11606</v>
      </c>
    </row>
    <row r="67" spans="2:4">
      <c r="C67" s="68" t="s">
        <v>2386</v>
      </c>
      <c r="D67">
        <v>154</v>
      </c>
    </row>
    <row r="68" spans="2:4">
      <c r="C68" s="68" t="s">
        <v>2389</v>
      </c>
      <c r="D68">
        <v>11606</v>
      </c>
    </row>
    <row r="69" spans="2:4">
      <c r="C69" s="67" t="s">
        <v>1728</v>
      </c>
      <c r="D69">
        <v>63.3</v>
      </c>
    </row>
    <row r="70" spans="2:4">
      <c r="C70" s="68" t="s">
        <v>2384</v>
      </c>
      <c r="D70">
        <v>63.3</v>
      </c>
    </row>
    <row r="71" spans="2:4">
      <c r="C71" s="13" t="s">
        <v>978</v>
      </c>
      <c r="D71">
        <v>1749773.5</v>
      </c>
    </row>
    <row r="72" spans="2:4">
      <c r="C72" s="67" t="s">
        <v>1000</v>
      </c>
      <c r="D72">
        <v>1749697</v>
      </c>
    </row>
    <row r="73" spans="2:4">
      <c r="B73" t="s">
        <v>978</v>
      </c>
      <c r="C73" s="68" t="s">
        <v>2382</v>
      </c>
      <c r="D73">
        <v>317</v>
      </c>
    </row>
    <row r="74" spans="2:4">
      <c r="B74" t="s">
        <v>978</v>
      </c>
      <c r="C74" s="68" t="s">
        <v>2393</v>
      </c>
      <c r="D74">
        <v>61758</v>
      </c>
    </row>
    <row r="75" spans="2:4">
      <c r="B75" t="s">
        <v>978</v>
      </c>
      <c r="C75" s="68" t="s">
        <v>2383</v>
      </c>
      <c r="D75">
        <v>11396</v>
      </c>
    </row>
    <row r="76" spans="2:4">
      <c r="B76" t="s">
        <v>978</v>
      </c>
      <c r="C76" s="68" t="s">
        <v>2384</v>
      </c>
      <c r="D76">
        <v>1294470</v>
      </c>
    </row>
    <row r="77" spans="2:4">
      <c r="B77" t="s">
        <v>978</v>
      </c>
      <c r="C77" s="68" t="s">
        <v>2394</v>
      </c>
      <c r="D77">
        <v>865</v>
      </c>
    </row>
    <row r="78" spans="2:4">
      <c r="B78" t="s">
        <v>978</v>
      </c>
      <c r="C78" s="68" t="s">
        <v>2385</v>
      </c>
      <c r="D78">
        <v>2140</v>
      </c>
    </row>
    <row r="79" spans="2:4">
      <c r="B79" t="s">
        <v>978</v>
      </c>
      <c r="C79" s="68" t="s">
        <v>2386</v>
      </c>
      <c r="D79">
        <v>89134</v>
      </c>
    </row>
    <row r="80" spans="2:4">
      <c r="B80" t="s">
        <v>978</v>
      </c>
      <c r="C80" s="68" t="s">
        <v>2387</v>
      </c>
      <c r="D80">
        <v>19234</v>
      </c>
    </row>
    <row r="81" spans="2:4">
      <c r="B81" t="s">
        <v>978</v>
      </c>
      <c r="C81" s="68" t="s">
        <v>2388</v>
      </c>
      <c r="D81">
        <v>270225</v>
      </c>
    </row>
    <row r="82" spans="2:4">
      <c r="B82" t="s">
        <v>978</v>
      </c>
      <c r="C82" s="68" t="s">
        <v>2389</v>
      </c>
      <c r="D82">
        <v>158</v>
      </c>
    </row>
    <row r="83" spans="2:4">
      <c r="B83" t="s">
        <v>978</v>
      </c>
      <c r="C83" s="68" t="s">
        <v>2390</v>
      </c>
      <c r="D83">
        <v>0</v>
      </c>
    </row>
    <row r="84" spans="2:4">
      <c r="C84" s="67" t="s">
        <v>1728</v>
      </c>
      <c r="D84">
        <v>76.5</v>
      </c>
    </row>
    <row r="85" spans="2:4">
      <c r="C85" s="68" t="s">
        <v>2384</v>
      </c>
      <c r="D85">
        <v>76.5</v>
      </c>
    </row>
    <row r="86" spans="2:4">
      <c r="C86" s="13" t="s">
        <v>591</v>
      </c>
      <c r="D86">
        <v>18064639.239999998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dimension ref="A1:C39"/>
  <sheetViews>
    <sheetView workbookViewId="0"/>
  </sheetViews>
  <sheetFormatPr baseColWidth="10" defaultColWidth="9.1640625" defaultRowHeight="13"/>
  <cols>
    <col min="1" max="1" width="15.1640625" style="74" customWidth="1"/>
    <col min="2" max="3" width="19" style="74" customWidth="1"/>
    <col min="4" max="256" width="9.1640625" style="74" customWidth="1"/>
    <col min="257" max="257" width="15.1640625" style="74" customWidth="1"/>
    <col min="258" max="259" width="19" style="74" customWidth="1"/>
    <col min="260" max="512" width="9.1640625" style="74" customWidth="1"/>
    <col min="513" max="513" width="15.1640625" style="74" customWidth="1"/>
    <col min="514" max="515" width="19" style="74" customWidth="1"/>
    <col min="516" max="768" width="9.1640625" style="74" customWidth="1"/>
    <col min="769" max="769" width="15.1640625" style="74" customWidth="1"/>
    <col min="770" max="771" width="19" style="74" customWidth="1"/>
    <col min="772" max="1024" width="9.1640625" style="74" customWidth="1"/>
    <col min="1025" max="1025" width="15.1640625" style="74" customWidth="1"/>
    <col min="1026" max="1027" width="19" style="74" customWidth="1"/>
    <col min="1028" max="1280" width="9.1640625" style="74" customWidth="1"/>
    <col min="1281" max="1281" width="15.1640625" style="74" customWidth="1"/>
    <col min="1282" max="1283" width="19" style="74" customWidth="1"/>
    <col min="1284" max="1536" width="9.1640625" style="74" customWidth="1"/>
    <col min="1537" max="1537" width="15.1640625" style="74" customWidth="1"/>
    <col min="1538" max="1539" width="19" style="74" customWidth="1"/>
    <col min="1540" max="1792" width="9.1640625" style="74" customWidth="1"/>
    <col min="1793" max="1793" width="15.1640625" style="74" customWidth="1"/>
    <col min="1794" max="1795" width="19" style="74" customWidth="1"/>
    <col min="1796" max="2048" width="9.1640625" style="74" customWidth="1"/>
    <col min="2049" max="2049" width="15.1640625" style="74" customWidth="1"/>
    <col min="2050" max="2051" width="19" style="74" customWidth="1"/>
    <col min="2052" max="2304" width="9.1640625" style="74" customWidth="1"/>
    <col min="2305" max="2305" width="15.1640625" style="74" customWidth="1"/>
    <col min="2306" max="2307" width="19" style="74" customWidth="1"/>
    <col min="2308" max="2560" width="9.1640625" style="74" customWidth="1"/>
    <col min="2561" max="2561" width="15.1640625" style="74" customWidth="1"/>
    <col min="2562" max="2563" width="19" style="74" customWidth="1"/>
    <col min="2564" max="2816" width="9.1640625" style="74" customWidth="1"/>
    <col min="2817" max="2817" width="15.1640625" style="74" customWidth="1"/>
    <col min="2818" max="2819" width="19" style="74" customWidth="1"/>
    <col min="2820" max="3072" width="9.1640625" style="74" customWidth="1"/>
    <col min="3073" max="3073" width="15.1640625" style="74" customWidth="1"/>
    <col min="3074" max="3075" width="19" style="74" customWidth="1"/>
    <col min="3076" max="3328" width="9.1640625" style="74" customWidth="1"/>
    <col min="3329" max="3329" width="15.1640625" style="74" customWidth="1"/>
    <col min="3330" max="3331" width="19" style="74" customWidth="1"/>
    <col min="3332" max="3584" width="9.1640625" style="74" customWidth="1"/>
    <col min="3585" max="3585" width="15.1640625" style="74" customWidth="1"/>
    <col min="3586" max="3587" width="19" style="74" customWidth="1"/>
    <col min="3588" max="3840" width="9.1640625" style="74" customWidth="1"/>
    <col min="3841" max="3841" width="15.1640625" style="74" customWidth="1"/>
    <col min="3842" max="3843" width="19" style="74" customWidth="1"/>
    <col min="3844" max="4096" width="9.1640625" style="74" customWidth="1"/>
    <col min="4097" max="4097" width="15.1640625" style="74" customWidth="1"/>
    <col min="4098" max="4099" width="19" style="74" customWidth="1"/>
    <col min="4100" max="4352" width="9.1640625" style="74" customWidth="1"/>
    <col min="4353" max="4353" width="15.1640625" style="74" customWidth="1"/>
    <col min="4354" max="4355" width="19" style="74" customWidth="1"/>
    <col min="4356" max="4608" width="9.1640625" style="74" customWidth="1"/>
    <col min="4609" max="4609" width="15.1640625" style="74" customWidth="1"/>
    <col min="4610" max="4611" width="19" style="74" customWidth="1"/>
    <col min="4612" max="4864" width="9.1640625" style="74" customWidth="1"/>
    <col min="4865" max="4865" width="15.1640625" style="74" customWidth="1"/>
    <col min="4866" max="4867" width="19" style="74" customWidth="1"/>
    <col min="4868" max="5120" width="9.1640625" style="74" customWidth="1"/>
    <col min="5121" max="5121" width="15.1640625" style="74" customWidth="1"/>
    <col min="5122" max="5123" width="19" style="74" customWidth="1"/>
    <col min="5124" max="5376" width="9.1640625" style="74" customWidth="1"/>
    <col min="5377" max="5377" width="15.1640625" style="74" customWidth="1"/>
    <col min="5378" max="5379" width="19" style="74" customWidth="1"/>
    <col min="5380" max="5632" width="9.1640625" style="74" customWidth="1"/>
    <col min="5633" max="5633" width="15.1640625" style="74" customWidth="1"/>
    <col min="5634" max="5635" width="19" style="74" customWidth="1"/>
    <col min="5636" max="5888" width="9.1640625" style="74" customWidth="1"/>
    <col min="5889" max="5889" width="15.1640625" style="74" customWidth="1"/>
    <col min="5890" max="5891" width="19" style="74" customWidth="1"/>
    <col min="5892" max="6144" width="9.1640625" style="74" customWidth="1"/>
    <col min="6145" max="6145" width="15.1640625" style="74" customWidth="1"/>
    <col min="6146" max="6147" width="19" style="74" customWidth="1"/>
    <col min="6148" max="6400" width="9.1640625" style="74" customWidth="1"/>
    <col min="6401" max="6401" width="15.1640625" style="74" customWidth="1"/>
    <col min="6402" max="6403" width="19" style="74" customWidth="1"/>
    <col min="6404" max="6656" width="9.1640625" style="74" customWidth="1"/>
    <col min="6657" max="6657" width="15.1640625" style="74" customWidth="1"/>
    <col min="6658" max="6659" width="19" style="74" customWidth="1"/>
    <col min="6660" max="6912" width="9.1640625" style="74" customWidth="1"/>
    <col min="6913" max="6913" width="15.1640625" style="74" customWidth="1"/>
    <col min="6914" max="6915" width="19" style="74" customWidth="1"/>
    <col min="6916" max="7168" width="9.1640625" style="74" customWidth="1"/>
    <col min="7169" max="7169" width="15.1640625" style="74" customWidth="1"/>
    <col min="7170" max="7171" width="19" style="74" customWidth="1"/>
    <col min="7172" max="7424" width="9.1640625" style="74" customWidth="1"/>
    <col min="7425" max="7425" width="15.1640625" style="74" customWidth="1"/>
    <col min="7426" max="7427" width="19" style="74" customWidth="1"/>
    <col min="7428" max="7680" width="9.1640625" style="74" customWidth="1"/>
    <col min="7681" max="7681" width="15.1640625" style="74" customWidth="1"/>
    <col min="7682" max="7683" width="19" style="74" customWidth="1"/>
    <col min="7684" max="7936" width="9.1640625" style="74" customWidth="1"/>
    <col min="7937" max="7937" width="15.1640625" style="74" customWidth="1"/>
    <col min="7938" max="7939" width="19" style="74" customWidth="1"/>
    <col min="7940" max="8192" width="9.1640625" style="74" customWidth="1"/>
    <col min="8193" max="8193" width="15.1640625" style="74" customWidth="1"/>
    <col min="8194" max="8195" width="19" style="74" customWidth="1"/>
    <col min="8196" max="8448" width="9.1640625" style="74" customWidth="1"/>
    <col min="8449" max="8449" width="15.1640625" style="74" customWidth="1"/>
    <col min="8450" max="8451" width="19" style="74" customWidth="1"/>
    <col min="8452" max="8704" width="9.1640625" style="74" customWidth="1"/>
    <col min="8705" max="8705" width="15.1640625" style="74" customWidth="1"/>
    <col min="8706" max="8707" width="19" style="74" customWidth="1"/>
    <col min="8708" max="8960" width="9.1640625" style="74" customWidth="1"/>
    <col min="8961" max="8961" width="15.1640625" style="74" customWidth="1"/>
    <col min="8962" max="8963" width="19" style="74" customWidth="1"/>
    <col min="8964" max="9216" width="9.1640625" style="74" customWidth="1"/>
    <col min="9217" max="9217" width="15.1640625" style="74" customWidth="1"/>
    <col min="9218" max="9219" width="19" style="74" customWidth="1"/>
    <col min="9220" max="9472" width="9.1640625" style="74" customWidth="1"/>
    <col min="9473" max="9473" width="15.1640625" style="74" customWidth="1"/>
    <col min="9474" max="9475" width="19" style="74" customWidth="1"/>
    <col min="9476" max="9728" width="9.1640625" style="74" customWidth="1"/>
    <col min="9729" max="9729" width="15.1640625" style="74" customWidth="1"/>
    <col min="9730" max="9731" width="19" style="74" customWidth="1"/>
    <col min="9732" max="9984" width="9.1640625" style="74" customWidth="1"/>
    <col min="9985" max="9985" width="15.1640625" style="74" customWidth="1"/>
    <col min="9986" max="9987" width="19" style="74" customWidth="1"/>
    <col min="9988" max="10240" width="9.1640625" style="74" customWidth="1"/>
    <col min="10241" max="10241" width="15.1640625" style="74" customWidth="1"/>
    <col min="10242" max="10243" width="19" style="74" customWidth="1"/>
    <col min="10244" max="10496" width="9.1640625" style="74" customWidth="1"/>
    <col min="10497" max="10497" width="15.1640625" style="74" customWidth="1"/>
    <col min="10498" max="10499" width="19" style="74" customWidth="1"/>
    <col min="10500" max="10752" width="9.1640625" style="74" customWidth="1"/>
    <col min="10753" max="10753" width="15.1640625" style="74" customWidth="1"/>
    <col min="10754" max="10755" width="19" style="74" customWidth="1"/>
    <col min="10756" max="11008" width="9.1640625" style="74" customWidth="1"/>
    <col min="11009" max="11009" width="15.1640625" style="74" customWidth="1"/>
    <col min="11010" max="11011" width="19" style="74" customWidth="1"/>
    <col min="11012" max="11264" width="9.1640625" style="74" customWidth="1"/>
    <col min="11265" max="11265" width="15.1640625" style="74" customWidth="1"/>
    <col min="11266" max="11267" width="19" style="74" customWidth="1"/>
    <col min="11268" max="11520" width="9.1640625" style="74" customWidth="1"/>
    <col min="11521" max="11521" width="15.1640625" style="74" customWidth="1"/>
    <col min="11522" max="11523" width="19" style="74" customWidth="1"/>
    <col min="11524" max="11776" width="9.1640625" style="74" customWidth="1"/>
    <col min="11777" max="11777" width="15.1640625" style="74" customWidth="1"/>
    <col min="11778" max="11779" width="19" style="74" customWidth="1"/>
    <col min="11780" max="12032" width="9.1640625" style="74" customWidth="1"/>
    <col min="12033" max="12033" width="15.1640625" style="74" customWidth="1"/>
    <col min="12034" max="12035" width="19" style="74" customWidth="1"/>
    <col min="12036" max="12288" width="9.1640625" style="74" customWidth="1"/>
    <col min="12289" max="12289" width="15.1640625" style="74" customWidth="1"/>
    <col min="12290" max="12291" width="19" style="74" customWidth="1"/>
    <col min="12292" max="12544" width="9.1640625" style="74" customWidth="1"/>
    <col min="12545" max="12545" width="15.1640625" style="74" customWidth="1"/>
    <col min="12546" max="12547" width="19" style="74" customWidth="1"/>
    <col min="12548" max="12800" width="9.1640625" style="74" customWidth="1"/>
    <col min="12801" max="12801" width="15.1640625" style="74" customWidth="1"/>
    <col min="12802" max="12803" width="19" style="74" customWidth="1"/>
    <col min="12804" max="13056" width="9.1640625" style="74" customWidth="1"/>
    <col min="13057" max="13057" width="15.1640625" style="74" customWidth="1"/>
    <col min="13058" max="13059" width="19" style="74" customWidth="1"/>
    <col min="13060" max="13312" width="9.1640625" style="74" customWidth="1"/>
    <col min="13313" max="13313" width="15.1640625" style="74" customWidth="1"/>
    <col min="13314" max="13315" width="19" style="74" customWidth="1"/>
    <col min="13316" max="13568" width="9.1640625" style="74" customWidth="1"/>
    <col min="13569" max="13569" width="15.1640625" style="74" customWidth="1"/>
    <col min="13570" max="13571" width="19" style="74" customWidth="1"/>
    <col min="13572" max="13824" width="9.1640625" style="74" customWidth="1"/>
    <col min="13825" max="13825" width="15.1640625" style="74" customWidth="1"/>
    <col min="13826" max="13827" width="19" style="74" customWidth="1"/>
    <col min="13828" max="14080" width="9.1640625" style="74" customWidth="1"/>
    <col min="14081" max="14081" width="15.1640625" style="74" customWidth="1"/>
    <col min="14082" max="14083" width="19" style="74" customWidth="1"/>
    <col min="14084" max="14336" width="9.1640625" style="74" customWidth="1"/>
    <col min="14337" max="14337" width="15.1640625" style="74" customWidth="1"/>
    <col min="14338" max="14339" width="19" style="74" customWidth="1"/>
    <col min="14340" max="14592" width="9.1640625" style="74" customWidth="1"/>
    <col min="14593" max="14593" width="15.1640625" style="74" customWidth="1"/>
    <col min="14594" max="14595" width="19" style="74" customWidth="1"/>
    <col min="14596" max="14848" width="9.1640625" style="74" customWidth="1"/>
    <col min="14849" max="14849" width="15.1640625" style="74" customWidth="1"/>
    <col min="14850" max="14851" width="19" style="74" customWidth="1"/>
    <col min="14852" max="15104" width="9.1640625" style="74" customWidth="1"/>
    <col min="15105" max="15105" width="15.1640625" style="74" customWidth="1"/>
    <col min="15106" max="15107" width="19" style="74" customWidth="1"/>
    <col min="15108" max="15360" width="9.1640625" style="74" customWidth="1"/>
    <col min="15361" max="15361" width="15.1640625" style="74" customWidth="1"/>
    <col min="15362" max="15363" width="19" style="74" customWidth="1"/>
    <col min="15364" max="15616" width="9.1640625" style="74" customWidth="1"/>
    <col min="15617" max="15617" width="15.1640625" style="74" customWidth="1"/>
    <col min="15618" max="15619" width="19" style="74" customWidth="1"/>
    <col min="15620" max="15872" width="9.1640625" style="74" customWidth="1"/>
    <col min="15873" max="15873" width="15.1640625" style="74" customWidth="1"/>
    <col min="15874" max="15875" width="19" style="74" customWidth="1"/>
    <col min="15876" max="16128" width="9.1640625" style="74" customWidth="1"/>
    <col min="16129" max="16129" width="15.1640625" style="74" customWidth="1"/>
    <col min="16130" max="16131" width="19" style="74" customWidth="1"/>
    <col min="16132" max="16384" width="9.1640625" style="74" customWidth="1"/>
  </cols>
  <sheetData>
    <row r="1" spans="1:3" ht="16" customHeight="1">
      <c r="A1" s="60" t="s">
        <v>2396</v>
      </c>
      <c r="B1" s="61" t="s">
        <v>2397</v>
      </c>
    </row>
    <row r="2" spans="1:3">
      <c r="A2" s="62" t="s">
        <v>2398</v>
      </c>
      <c r="B2" s="63" t="s">
        <v>2399</v>
      </c>
      <c r="C2" s="63"/>
    </row>
    <row r="3" spans="1:3" ht="70" customHeight="1">
      <c r="A3" s="64" t="s">
        <v>2400</v>
      </c>
      <c r="B3" s="65" t="s">
        <v>2401</v>
      </c>
      <c r="C3" s="65"/>
    </row>
    <row r="4" spans="1:3">
      <c r="A4" s="142">
        <v>30863</v>
      </c>
      <c r="B4" s="74">
        <v>61296</v>
      </c>
    </row>
    <row r="5" spans="1:3">
      <c r="A5" s="142">
        <v>31228</v>
      </c>
      <c r="B5" s="74">
        <v>56137</v>
      </c>
    </row>
    <row r="6" spans="1:3">
      <c r="A6" s="142">
        <v>31593</v>
      </c>
      <c r="B6" s="74">
        <v>57807</v>
      </c>
    </row>
    <row r="7" spans="1:3">
      <c r="A7" s="142">
        <v>31958</v>
      </c>
      <c r="B7" s="74">
        <v>54533</v>
      </c>
    </row>
    <row r="8" spans="1:3">
      <c r="A8" s="142">
        <v>32324</v>
      </c>
      <c r="B8" s="74">
        <v>66576</v>
      </c>
    </row>
    <row r="9" spans="1:3">
      <c r="A9" s="142">
        <v>32689</v>
      </c>
      <c r="B9" s="74">
        <v>87970</v>
      </c>
    </row>
    <row r="10" spans="1:3">
      <c r="A10" s="142">
        <v>33054</v>
      </c>
      <c r="B10" s="74">
        <v>74822</v>
      </c>
    </row>
    <row r="11" spans="1:3">
      <c r="A11" s="142">
        <v>33419</v>
      </c>
      <c r="B11" s="74">
        <v>77880</v>
      </c>
    </row>
    <row r="12" spans="1:3">
      <c r="A12" s="142">
        <v>33785</v>
      </c>
      <c r="B12" s="74">
        <v>66556</v>
      </c>
    </row>
    <row r="13" spans="1:3">
      <c r="A13" s="142">
        <v>34150</v>
      </c>
      <c r="B13" s="74">
        <v>81532</v>
      </c>
    </row>
    <row r="14" spans="1:3">
      <c r="A14" s="142">
        <v>34515</v>
      </c>
      <c r="B14" s="74">
        <v>92484</v>
      </c>
    </row>
    <row r="15" spans="1:3">
      <c r="A15" s="142">
        <v>34880</v>
      </c>
      <c r="B15" s="74">
        <v>104913</v>
      </c>
    </row>
    <row r="16" spans="1:3">
      <c r="A16" s="142">
        <v>35246</v>
      </c>
      <c r="B16" s="74">
        <v>100324</v>
      </c>
    </row>
    <row r="17" spans="1:2">
      <c r="A17" s="142">
        <v>35611</v>
      </c>
      <c r="B17" s="74">
        <v>48369</v>
      </c>
    </row>
    <row r="18" spans="1:2">
      <c r="A18" s="142">
        <v>35976</v>
      </c>
      <c r="B18" s="74">
        <v>62169</v>
      </c>
    </row>
    <row r="19" spans="1:2">
      <c r="A19" s="142">
        <v>36341</v>
      </c>
      <c r="B19" s="74">
        <v>47204</v>
      </c>
    </row>
    <row r="20" spans="1:2">
      <c r="A20" s="142">
        <v>36707</v>
      </c>
      <c r="B20" s="74">
        <v>40984</v>
      </c>
    </row>
    <row r="21" spans="1:2">
      <c r="A21" s="142">
        <v>37072</v>
      </c>
      <c r="B21" s="74">
        <v>44392</v>
      </c>
    </row>
    <row r="22" spans="1:2">
      <c r="A22" s="142">
        <v>37437</v>
      </c>
      <c r="B22" s="74">
        <v>38399</v>
      </c>
    </row>
    <row r="23" spans="1:2">
      <c r="A23" s="142">
        <v>37802</v>
      </c>
      <c r="B23" s="74">
        <v>58654</v>
      </c>
    </row>
    <row r="24" spans="1:2">
      <c r="A24" s="142">
        <v>38168</v>
      </c>
      <c r="B24" s="74">
        <v>37131</v>
      </c>
    </row>
    <row r="25" spans="1:2">
      <c r="A25" s="142">
        <v>38533</v>
      </c>
      <c r="B25" s="74">
        <v>18247</v>
      </c>
    </row>
    <row r="26" spans="1:2">
      <c r="A26" s="142">
        <v>38898</v>
      </c>
      <c r="B26" s="74">
        <v>4162</v>
      </c>
    </row>
    <row r="27" spans="1:2">
      <c r="A27" s="142">
        <v>39263</v>
      </c>
      <c r="B27" s="74">
        <v>4014</v>
      </c>
    </row>
    <row r="28" spans="1:2">
      <c r="A28" s="142">
        <v>39629</v>
      </c>
      <c r="B28" s="74">
        <v>5422</v>
      </c>
    </row>
    <row r="29" spans="1:2">
      <c r="A29" s="142">
        <v>39994</v>
      </c>
      <c r="B29" s="74">
        <v>47830</v>
      </c>
    </row>
    <row r="30" spans="1:2">
      <c r="A30" s="142">
        <v>40359</v>
      </c>
      <c r="B30" s="74">
        <v>66510</v>
      </c>
    </row>
    <row r="31" spans="1:2">
      <c r="A31" s="142">
        <v>40724</v>
      </c>
      <c r="B31" s="74">
        <v>71365</v>
      </c>
    </row>
    <row r="32" spans="1:2">
      <c r="A32" s="142">
        <v>41090</v>
      </c>
      <c r="B32" s="74">
        <v>77038</v>
      </c>
    </row>
    <row r="33" spans="1:2">
      <c r="A33" s="142">
        <v>41455</v>
      </c>
      <c r="B33" s="74">
        <v>68852</v>
      </c>
    </row>
    <row r="34" spans="1:2">
      <c r="A34" s="142">
        <v>41820</v>
      </c>
      <c r="B34" s="74">
        <v>62396</v>
      </c>
    </row>
    <row r="35" spans="1:2">
      <c r="A35" s="142">
        <v>42185</v>
      </c>
      <c r="B35" s="74">
        <v>55732</v>
      </c>
    </row>
    <row r="36" spans="1:2">
      <c r="A36" s="142">
        <v>42551</v>
      </c>
      <c r="B36" s="74">
        <v>55138</v>
      </c>
    </row>
    <row r="37" spans="1:2">
      <c r="A37" s="142">
        <v>42916</v>
      </c>
      <c r="B37" s="74">
        <v>56853</v>
      </c>
    </row>
    <row r="38" spans="1:2">
      <c r="A38" s="142">
        <v>43281</v>
      </c>
      <c r="B38" s="66">
        <v>53753</v>
      </c>
    </row>
    <row r="39" spans="1:2">
      <c r="A39" s="142"/>
    </row>
  </sheetData>
  <hyperlinks>
    <hyperlink ref="A1" location="Contents!A1" display="Back to Contents" xr:uid="{00000000-0004-0000-1900-000000000000}"/>
  </hyperlinks>
  <pageMargins left="0.75" right="0.75" top="1" bottom="1" header="0.5" footer="0.5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dimension ref="A1:C39"/>
  <sheetViews>
    <sheetView workbookViewId="0"/>
  </sheetViews>
  <sheetFormatPr baseColWidth="10" defaultColWidth="9.1640625" defaultRowHeight="13"/>
  <cols>
    <col min="1" max="1" width="15.1640625" style="74" customWidth="1"/>
    <col min="2" max="2" width="30.83203125" style="74" customWidth="1"/>
    <col min="3" max="3" width="19" style="74" customWidth="1"/>
    <col min="4" max="256" width="9.1640625" style="74" customWidth="1"/>
    <col min="257" max="257" width="15.1640625" style="74" customWidth="1"/>
    <col min="258" max="259" width="19" style="74" customWidth="1"/>
    <col min="260" max="512" width="9.1640625" style="74" customWidth="1"/>
    <col min="513" max="513" width="15.1640625" style="74" customWidth="1"/>
    <col min="514" max="515" width="19" style="74" customWidth="1"/>
    <col min="516" max="768" width="9.1640625" style="74" customWidth="1"/>
    <col min="769" max="769" width="15.1640625" style="74" customWidth="1"/>
    <col min="770" max="771" width="19" style="74" customWidth="1"/>
    <col min="772" max="1024" width="9.1640625" style="74" customWidth="1"/>
    <col min="1025" max="1025" width="15.1640625" style="74" customWidth="1"/>
    <col min="1026" max="1027" width="19" style="74" customWidth="1"/>
    <col min="1028" max="1280" width="9.1640625" style="74" customWidth="1"/>
    <col min="1281" max="1281" width="15.1640625" style="74" customWidth="1"/>
    <col min="1282" max="1283" width="19" style="74" customWidth="1"/>
    <col min="1284" max="1536" width="9.1640625" style="74" customWidth="1"/>
    <col min="1537" max="1537" width="15.1640625" style="74" customWidth="1"/>
    <col min="1538" max="1539" width="19" style="74" customWidth="1"/>
    <col min="1540" max="1792" width="9.1640625" style="74" customWidth="1"/>
    <col min="1793" max="1793" width="15.1640625" style="74" customWidth="1"/>
    <col min="1794" max="1795" width="19" style="74" customWidth="1"/>
    <col min="1796" max="2048" width="9.1640625" style="74" customWidth="1"/>
    <col min="2049" max="2049" width="15.1640625" style="74" customWidth="1"/>
    <col min="2050" max="2051" width="19" style="74" customWidth="1"/>
    <col min="2052" max="2304" width="9.1640625" style="74" customWidth="1"/>
    <col min="2305" max="2305" width="15.1640625" style="74" customWidth="1"/>
    <col min="2306" max="2307" width="19" style="74" customWidth="1"/>
    <col min="2308" max="2560" width="9.1640625" style="74" customWidth="1"/>
    <col min="2561" max="2561" width="15.1640625" style="74" customWidth="1"/>
    <col min="2562" max="2563" width="19" style="74" customWidth="1"/>
    <col min="2564" max="2816" width="9.1640625" style="74" customWidth="1"/>
    <col min="2817" max="2817" width="15.1640625" style="74" customWidth="1"/>
    <col min="2818" max="2819" width="19" style="74" customWidth="1"/>
    <col min="2820" max="3072" width="9.1640625" style="74" customWidth="1"/>
    <col min="3073" max="3073" width="15.1640625" style="74" customWidth="1"/>
    <col min="3074" max="3075" width="19" style="74" customWidth="1"/>
    <col min="3076" max="3328" width="9.1640625" style="74" customWidth="1"/>
    <col min="3329" max="3329" width="15.1640625" style="74" customWidth="1"/>
    <col min="3330" max="3331" width="19" style="74" customWidth="1"/>
    <col min="3332" max="3584" width="9.1640625" style="74" customWidth="1"/>
    <col min="3585" max="3585" width="15.1640625" style="74" customWidth="1"/>
    <col min="3586" max="3587" width="19" style="74" customWidth="1"/>
    <col min="3588" max="3840" width="9.1640625" style="74" customWidth="1"/>
    <col min="3841" max="3841" width="15.1640625" style="74" customWidth="1"/>
    <col min="3842" max="3843" width="19" style="74" customWidth="1"/>
    <col min="3844" max="4096" width="9.1640625" style="74" customWidth="1"/>
    <col min="4097" max="4097" width="15.1640625" style="74" customWidth="1"/>
    <col min="4098" max="4099" width="19" style="74" customWidth="1"/>
    <col min="4100" max="4352" width="9.1640625" style="74" customWidth="1"/>
    <col min="4353" max="4353" width="15.1640625" style="74" customWidth="1"/>
    <col min="4354" max="4355" width="19" style="74" customWidth="1"/>
    <col min="4356" max="4608" width="9.1640625" style="74" customWidth="1"/>
    <col min="4609" max="4609" width="15.1640625" style="74" customWidth="1"/>
    <col min="4610" max="4611" width="19" style="74" customWidth="1"/>
    <col min="4612" max="4864" width="9.1640625" style="74" customWidth="1"/>
    <col min="4865" max="4865" width="15.1640625" style="74" customWidth="1"/>
    <col min="4866" max="4867" width="19" style="74" customWidth="1"/>
    <col min="4868" max="5120" width="9.1640625" style="74" customWidth="1"/>
    <col min="5121" max="5121" width="15.1640625" style="74" customWidth="1"/>
    <col min="5122" max="5123" width="19" style="74" customWidth="1"/>
    <col min="5124" max="5376" width="9.1640625" style="74" customWidth="1"/>
    <col min="5377" max="5377" width="15.1640625" style="74" customWidth="1"/>
    <col min="5378" max="5379" width="19" style="74" customWidth="1"/>
    <col min="5380" max="5632" width="9.1640625" style="74" customWidth="1"/>
    <col min="5633" max="5633" width="15.1640625" style="74" customWidth="1"/>
    <col min="5634" max="5635" width="19" style="74" customWidth="1"/>
    <col min="5636" max="5888" width="9.1640625" style="74" customWidth="1"/>
    <col min="5889" max="5889" width="15.1640625" style="74" customWidth="1"/>
    <col min="5890" max="5891" width="19" style="74" customWidth="1"/>
    <col min="5892" max="6144" width="9.1640625" style="74" customWidth="1"/>
    <col min="6145" max="6145" width="15.1640625" style="74" customWidth="1"/>
    <col min="6146" max="6147" width="19" style="74" customWidth="1"/>
    <col min="6148" max="6400" width="9.1640625" style="74" customWidth="1"/>
    <col min="6401" max="6401" width="15.1640625" style="74" customWidth="1"/>
    <col min="6402" max="6403" width="19" style="74" customWidth="1"/>
    <col min="6404" max="6656" width="9.1640625" style="74" customWidth="1"/>
    <col min="6657" max="6657" width="15.1640625" style="74" customWidth="1"/>
    <col min="6658" max="6659" width="19" style="74" customWidth="1"/>
    <col min="6660" max="6912" width="9.1640625" style="74" customWidth="1"/>
    <col min="6913" max="6913" width="15.1640625" style="74" customWidth="1"/>
    <col min="6914" max="6915" width="19" style="74" customWidth="1"/>
    <col min="6916" max="7168" width="9.1640625" style="74" customWidth="1"/>
    <col min="7169" max="7169" width="15.1640625" style="74" customWidth="1"/>
    <col min="7170" max="7171" width="19" style="74" customWidth="1"/>
    <col min="7172" max="7424" width="9.1640625" style="74" customWidth="1"/>
    <col min="7425" max="7425" width="15.1640625" style="74" customWidth="1"/>
    <col min="7426" max="7427" width="19" style="74" customWidth="1"/>
    <col min="7428" max="7680" width="9.1640625" style="74" customWidth="1"/>
    <col min="7681" max="7681" width="15.1640625" style="74" customWidth="1"/>
    <col min="7682" max="7683" width="19" style="74" customWidth="1"/>
    <col min="7684" max="7936" width="9.1640625" style="74" customWidth="1"/>
    <col min="7937" max="7937" width="15.1640625" style="74" customWidth="1"/>
    <col min="7938" max="7939" width="19" style="74" customWidth="1"/>
    <col min="7940" max="8192" width="9.1640625" style="74" customWidth="1"/>
    <col min="8193" max="8193" width="15.1640625" style="74" customWidth="1"/>
    <col min="8194" max="8195" width="19" style="74" customWidth="1"/>
    <col min="8196" max="8448" width="9.1640625" style="74" customWidth="1"/>
    <col min="8449" max="8449" width="15.1640625" style="74" customWidth="1"/>
    <col min="8450" max="8451" width="19" style="74" customWidth="1"/>
    <col min="8452" max="8704" width="9.1640625" style="74" customWidth="1"/>
    <col min="8705" max="8705" width="15.1640625" style="74" customWidth="1"/>
    <col min="8706" max="8707" width="19" style="74" customWidth="1"/>
    <col min="8708" max="8960" width="9.1640625" style="74" customWidth="1"/>
    <col min="8961" max="8961" width="15.1640625" style="74" customWidth="1"/>
    <col min="8962" max="8963" width="19" style="74" customWidth="1"/>
    <col min="8964" max="9216" width="9.1640625" style="74" customWidth="1"/>
    <col min="9217" max="9217" width="15.1640625" style="74" customWidth="1"/>
    <col min="9218" max="9219" width="19" style="74" customWidth="1"/>
    <col min="9220" max="9472" width="9.1640625" style="74" customWidth="1"/>
    <col min="9473" max="9473" width="15.1640625" style="74" customWidth="1"/>
    <col min="9474" max="9475" width="19" style="74" customWidth="1"/>
    <col min="9476" max="9728" width="9.1640625" style="74" customWidth="1"/>
    <col min="9729" max="9729" width="15.1640625" style="74" customWidth="1"/>
    <col min="9730" max="9731" width="19" style="74" customWidth="1"/>
    <col min="9732" max="9984" width="9.1640625" style="74" customWidth="1"/>
    <col min="9985" max="9985" width="15.1640625" style="74" customWidth="1"/>
    <col min="9986" max="9987" width="19" style="74" customWidth="1"/>
    <col min="9988" max="10240" width="9.1640625" style="74" customWidth="1"/>
    <col min="10241" max="10241" width="15.1640625" style="74" customWidth="1"/>
    <col min="10242" max="10243" width="19" style="74" customWidth="1"/>
    <col min="10244" max="10496" width="9.1640625" style="74" customWidth="1"/>
    <col min="10497" max="10497" width="15.1640625" style="74" customWidth="1"/>
    <col min="10498" max="10499" width="19" style="74" customWidth="1"/>
    <col min="10500" max="10752" width="9.1640625" style="74" customWidth="1"/>
    <col min="10753" max="10753" width="15.1640625" style="74" customWidth="1"/>
    <col min="10754" max="10755" width="19" style="74" customWidth="1"/>
    <col min="10756" max="11008" width="9.1640625" style="74" customWidth="1"/>
    <col min="11009" max="11009" width="15.1640625" style="74" customWidth="1"/>
    <col min="11010" max="11011" width="19" style="74" customWidth="1"/>
    <col min="11012" max="11264" width="9.1640625" style="74" customWidth="1"/>
    <col min="11265" max="11265" width="15.1640625" style="74" customWidth="1"/>
    <col min="11266" max="11267" width="19" style="74" customWidth="1"/>
    <col min="11268" max="11520" width="9.1640625" style="74" customWidth="1"/>
    <col min="11521" max="11521" width="15.1640625" style="74" customWidth="1"/>
    <col min="11522" max="11523" width="19" style="74" customWidth="1"/>
    <col min="11524" max="11776" width="9.1640625" style="74" customWidth="1"/>
    <col min="11777" max="11777" width="15.1640625" style="74" customWidth="1"/>
    <col min="11778" max="11779" width="19" style="74" customWidth="1"/>
    <col min="11780" max="12032" width="9.1640625" style="74" customWidth="1"/>
    <col min="12033" max="12033" width="15.1640625" style="74" customWidth="1"/>
    <col min="12034" max="12035" width="19" style="74" customWidth="1"/>
    <col min="12036" max="12288" width="9.1640625" style="74" customWidth="1"/>
    <col min="12289" max="12289" width="15.1640625" style="74" customWidth="1"/>
    <col min="12290" max="12291" width="19" style="74" customWidth="1"/>
    <col min="12292" max="12544" width="9.1640625" style="74" customWidth="1"/>
    <col min="12545" max="12545" width="15.1640625" style="74" customWidth="1"/>
    <col min="12546" max="12547" width="19" style="74" customWidth="1"/>
    <col min="12548" max="12800" width="9.1640625" style="74" customWidth="1"/>
    <col min="12801" max="12801" width="15.1640625" style="74" customWidth="1"/>
    <col min="12802" max="12803" width="19" style="74" customWidth="1"/>
    <col min="12804" max="13056" width="9.1640625" style="74" customWidth="1"/>
    <col min="13057" max="13057" width="15.1640625" style="74" customWidth="1"/>
    <col min="13058" max="13059" width="19" style="74" customWidth="1"/>
    <col min="13060" max="13312" width="9.1640625" style="74" customWidth="1"/>
    <col min="13313" max="13313" width="15.1640625" style="74" customWidth="1"/>
    <col min="13314" max="13315" width="19" style="74" customWidth="1"/>
    <col min="13316" max="13568" width="9.1640625" style="74" customWidth="1"/>
    <col min="13569" max="13569" width="15.1640625" style="74" customWidth="1"/>
    <col min="13570" max="13571" width="19" style="74" customWidth="1"/>
    <col min="13572" max="13824" width="9.1640625" style="74" customWidth="1"/>
    <col min="13825" max="13825" width="15.1640625" style="74" customWidth="1"/>
    <col min="13826" max="13827" width="19" style="74" customWidth="1"/>
    <col min="13828" max="14080" width="9.1640625" style="74" customWidth="1"/>
    <col min="14081" max="14081" width="15.1640625" style="74" customWidth="1"/>
    <col min="14082" max="14083" width="19" style="74" customWidth="1"/>
    <col min="14084" max="14336" width="9.1640625" style="74" customWidth="1"/>
    <col min="14337" max="14337" width="15.1640625" style="74" customWidth="1"/>
    <col min="14338" max="14339" width="19" style="74" customWidth="1"/>
    <col min="14340" max="14592" width="9.1640625" style="74" customWidth="1"/>
    <col min="14593" max="14593" width="15.1640625" style="74" customWidth="1"/>
    <col min="14594" max="14595" width="19" style="74" customWidth="1"/>
    <col min="14596" max="14848" width="9.1640625" style="74" customWidth="1"/>
    <col min="14849" max="14849" width="15.1640625" style="74" customWidth="1"/>
    <col min="14850" max="14851" width="19" style="74" customWidth="1"/>
    <col min="14852" max="15104" width="9.1640625" style="74" customWidth="1"/>
    <col min="15105" max="15105" width="15.1640625" style="74" customWidth="1"/>
    <col min="15106" max="15107" width="19" style="74" customWidth="1"/>
    <col min="15108" max="15360" width="9.1640625" style="74" customWidth="1"/>
    <col min="15361" max="15361" width="15.1640625" style="74" customWidth="1"/>
    <col min="15362" max="15363" width="19" style="74" customWidth="1"/>
    <col min="15364" max="15616" width="9.1640625" style="74" customWidth="1"/>
    <col min="15617" max="15617" width="15.1640625" style="74" customWidth="1"/>
    <col min="15618" max="15619" width="19" style="74" customWidth="1"/>
    <col min="15620" max="15872" width="9.1640625" style="74" customWidth="1"/>
    <col min="15873" max="15873" width="15.1640625" style="74" customWidth="1"/>
    <col min="15874" max="15875" width="19" style="74" customWidth="1"/>
    <col min="15876" max="16128" width="9.1640625" style="74" customWidth="1"/>
    <col min="16129" max="16129" width="15.1640625" style="74" customWidth="1"/>
    <col min="16130" max="16131" width="19" style="74" customWidth="1"/>
    <col min="16132" max="16384" width="9.1640625" style="74" customWidth="1"/>
  </cols>
  <sheetData>
    <row r="1" spans="1:3" ht="16" customHeight="1">
      <c r="A1" s="60" t="s">
        <v>2396</v>
      </c>
      <c r="B1" s="61" t="s">
        <v>2402</v>
      </c>
      <c r="C1" s="1" t="s">
        <v>2403</v>
      </c>
    </row>
    <row r="2" spans="1:3">
      <c r="A2" s="62" t="s">
        <v>2398</v>
      </c>
      <c r="B2" s="63" t="s">
        <v>2404</v>
      </c>
      <c r="C2" s="63"/>
    </row>
    <row r="3" spans="1:3" ht="42" customHeight="1">
      <c r="A3" s="64" t="s">
        <v>2400</v>
      </c>
      <c r="B3" s="65" t="s">
        <v>2405</v>
      </c>
      <c r="C3" s="65"/>
    </row>
    <row r="4" spans="1:3">
      <c r="A4" s="142">
        <v>30863</v>
      </c>
      <c r="B4" s="74">
        <v>202150</v>
      </c>
    </row>
    <row r="5" spans="1:3">
      <c r="A5" s="142">
        <v>31228</v>
      </c>
      <c r="B5" s="74">
        <v>199169</v>
      </c>
    </row>
    <row r="6" spans="1:3">
      <c r="A6" s="142">
        <v>31593</v>
      </c>
      <c r="B6" s="74">
        <v>186918</v>
      </c>
    </row>
    <row r="7" spans="1:3">
      <c r="A7" s="142">
        <v>31958</v>
      </c>
      <c r="B7" s="74">
        <v>184224</v>
      </c>
    </row>
    <row r="8" spans="1:3">
      <c r="A8" s="142">
        <v>32324</v>
      </c>
      <c r="B8" s="74">
        <v>188922</v>
      </c>
    </row>
    <row r="9" spans="1:3">
      <c r="A9" s="142">
        <v>32689</v>
      </c>
      <c r="B9" s="74">
        <v>185519</v>
      </c>
    </row>
    <row r="10" spans="1:3">
      <c r="A10" s="142">
        <v>33054</v>
      </c>
      <c r="B10" s="74">
        <v>217149</v>
      </c>
    </row>
    <row r="11" spans="1:3">
      <c r="A11" s="142">
        <v>33419</v>
      </c>
      <c r="B11" s="74">
        <v>216076</v>
      </c>
    </row>
    <row r="12" spans="1:3">
      <c r="A12" s="142">
        <v>33785</v>
      </c>
      <c r="B12" s="74">
        <v>215220</v>
      </c>
    </row>
    <row r="13" spans="1:3">
      <c r="A13" s="142">
        <v>34150</v>
      </c>
      <c r="B13" s="74">
        <v>260723</v>
      </c>
    </row>
    <row r="14" spans="1:3">
      <c r="A14" s="142">
        <v>34515</v>
      </c>
      <c r="B14" s="74">
        <v>258390</v>
      </c>
    </row>
    <row r="15" spans="1:3">
      <c r="A15" s="142">
        <v>34880</v>
      </c>
      <c r="B15" s="74">
        <v>276585</v>
      </c>
    </row>
    <row r="16" spans="1:3">
      <c r="A16" s="142">
        <v>35246</v>
      </c>
      <c r="B16" s="74">
        <v>273207</v>
      </c>
    </row>
    <row r="17" spans="1:2">
      <c r="A17" s="142">
        <v>35611</v>
      </c>
      <c r="B17" s="74">
        <v>291105</v>
      </c>
    </row>
    <row r="18" spans="1:2">
      <c r="A18" s="142">
        <v>35976</v>
      </c>
      <c r="B18" s="74">
        <v>383801</v>
      </c>
    </row>
    <row r="19" spans="1:2">
      <c r="A19" s="142">
        <v>36341</v>
      </c>
      <c r="B19" s="74">
        <v>437787</v>
      </c>
    </row>
    <row r="20" spans="1:2">
      <c r="A20" s="142">
        <v>36707</v>
      </c>
      <c r="B20" s="74">
        <v>461178</v>
      </c>
    </row>
    <row r="21" spans="1:2">
      <c r="A21" s="142">
        <v>37072</v>
      </c>
      <c r="B21" s="74">
        <v>510659</v>
      </c>
    </row>
    <row r="22" spans="1:2">
      <c r="A22" s="142">
        <v>37437</v>
      </c>
      <c r="B22" s="74">
        <v>544627</v>
      </c>
    </row>
    <row r="23" spans="1:2">
      <c r="A23" s="142">
        <v>37802</v>
      </c>
      <c r="B23" s="74">
        <v>577265</v>
      </c>
    </row>
    <row r="24" spans="1:2">
      <c r="A24" s="142">
        <v>38168</v>
      </c>
      <c r="B24" s="74">
        <v>505771</v>
      </c>
    </row>
    <row r="25" spans="1:2">
      <c r="A25" s="142">
        <v>38533</v>
      </c>
      <c r="B25" s="74">
        <v>536245</v>
      </c>
    </row>
    <row r="26" spans="1:2">
      <c r="A26" s="142">
        <v>38898</v>
      </c>
      <c r="B26" s="74">
        <v>565164</v>
      </c>
    </row>
    <row r="27" spans="1:2">
      <c r="A27" s="142">
        <v>39263</v>
      </c>
      <c r="B27" s="74">
        <v>588910</v>
      </c>
    </row>
    <row r="28" spans="1:2">
      <c r="A28" s="142">
        <v>39629</v>
      </c>
      <c r="B28" s="74">
        <v>566484</v>
      </c>
    </row>
    <row r="29" spans="1:2">
      <c r="A29" s="142">
        <v>39994</v>
      </c>
      <c r="B29" s="74">
        <v>510211</v>
      </c>
    </row>
    <row r="30" spans="1:2">
      <c r="A30" s="142">
        <v>40359</v>
      </c>
      <c r="B30" s="74">
        <v>523056</v>
      </c>
    </row>
    <row r="31" spans="1:2">
      <c r="A31" s="142">
        <v>40724</v>
      </c>
      <c r="B31" s="74">
        <v>501361</v>
      </c>
    </row>
    <row r="32" spans="1:2">
      <c r="A32" s="142">
        <v>41090</v>
      </c>
      <c r="B32" s="74">
        <v>517545</v>
      </c>
    </row>
    <row r="33" spans="1:2">
      <c r="A33" s="142">
        <v>41455</v>
      </c>
      <c r="B33" s="74">
        <v>509040</v>
      </c>
    </row>
    <row r="34" spans="1:2">
      <c r="A34" s="142">
        <v>41820</v>
      </c>
      <c r="B34" s="74">
        <v>548823</v>
      </c>
    </row>
    <row r="35" spans="1:2">
      <c r="A35" s="142">
        <v>42185</v>
      </c>
      <c r="B35" s="74">
        <v>536367</v>
      </c>
    </row>
    <row r="36" spans="1:2">
      <c r="A36" s="142">
        <v>42551</v>
      </c>
      <c r="B36" s="74">
        <v>545068</v>
      </c>
    </row>
    <row r="37" spans="1:2">
      <c r="A37" s="142">
        <v>42916</v>
      </c>
      <c r="B37" s="74">
        <v>565573</v>
      </c>
    </row>
    <row r="38" spans="1:2">
      <c r="A38" s="143">
        <v>43281</v>
      </c>
      <c r="B38" s="66">
        <v>597803</v>
      </c>
    </row>
    <row r="39" spans="1:2">
      <c r="A39" s="142"/>
    </row>
  </sheetData>
  <hyperlinks>
    <hyperlink ref="A1" location="Contents!A1" display="Back to Contents" xr:uid="{00000000-0004-0000-1A00-000000000000}"/>
    <hyperlink ref="C1" r:id="rId1" xr:uid="{00000000-0004-0000-1A00-000001000000}"/>
  </hyperlinks>
  <pageMargins left="0.75" right="0.75" top="1" bottom="1" header="0.5" footer="0.5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dimension ref="A1:B15"/>
  <sheetViews>
    <sheetView workbookViewId="0"/>
  </sheetViews>
  <sheetFormatPr baseColWidth="10" defaultColWidth="8.83203125" defaultRowHeight="15"/>
  <cols>
    <col min="1" max="1" width="25.1640625" style="106" customWidth="1"/>
    <col min="2" max="2" width="27.1640625" style="106" customWidth="1"/>
  </cols>
  <sheetData>
    <row r="1" spans="1:2">
      <c r="A1" s="92" t="s">
        <v>2406</v>
      </c>
      <c r="B1" s="92" t="s">
        <v>2407</v>
      </c>
    </row>
    <row r="2" spans="1:2">
      <c r="A2" t="s">
        <v>2408</v>
      </c>
      <c r="B2" t="s">
        <v>2393</v>
      </c>
    </row>
    <row r="3" spans="1:2">
      <c r="A3" t="s">
        <v>2409</v>
      </c>
      <c r="B3" t="s">
        <v>2394</v>
      </c>
    </row>
    <row r="4" spans="1:2">
      <c r="A4" t="s">
        <v>2410</v>
      </c>
      <c r="B4" t="s">
        <v>2385</v>
      </c>
    </row>
    <row r="5" spans="1:2">
      <c r="A5" t="s">
        <v>2411</v>
      </c>
      <c r="B5" t="s">
        <v>2386</v>
      </c>
    </row>
    <row r="6" spans="1:2">
      <c r="A6" t="s">
        <v>2412</v>
      </c>
      <c r="B6" t="s">
        <v>2382</v>
      </c>
    </row>
    <row r="7" spans="1:2">
      <c r="A7" t="s">
        <v>2413</v>
      </c>
      <c r="B7" t="s">
        <v>2387</v>
      </c>
    </row>
    <row r="8" spans="1:2">
      <c r="A8" t="s">
        <v>2414</v>
      </c>
      <c r="B8" t="s">
        <v>2385</v>
      </c>
    </row>
    <row r="9" spans="1:2">
      <c r="A9" t="s">
        <v>2415</v>
      </c>
      <c r="B9" t="s">
        <v>2393</v>
      </c>
    </row>
    <row r="10" spans="1:2">
      <c r="A10" t="s">
        <v>2416</v>
      </c>
      <c r="B10" t="s">
        <v>2385</v>
      </c>
    </row>
    <row r="11" spans="1:2">
      <c r="A11" t="s">
        <v>2417</v>
      </c>
      <c r="B11" t="s">
        <v>2388</v>
      </c>
    </row>
    <row r="12" spans="1:2">
      <c r="A12" t="s">
        <v>2418</v>
      </c>
      <c r="B12" t="s">
        <v>2383</v>
      </c>
    </row>
    <row r="13" spans="1:2">
      <c r="A13" t="s">
        <v>2384</v>
      </c>
      <c r="B13" t="s">
        <v>2385</v>
      </c>
    </row>
    <row r="14" spans="1:2">
      <c r="A14" t="s">
        <v>2419</v>
      </c>
      <c r="B14" t="s">
        <v>2389</v>
      </c>
    </row>
    <row r="15" spans="1:2">
      <c r="A15" t="s">
        <v>2420</v>
      </c>
      <c r="B15" t="s">
        <v>2390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6"/>
  </sheetPr>
  <dimension ref="A2:K131"/>
  <sheetViews>
    <sheetView topLeftCell="C36" zoomScale="115" zoomScaleNormal="115" workbookViewId="0">
      <selection activeCell="H52" sqref="H52"/>
    </sheetView>
  </sheetViews>
  <sheetFormatPr baseColWidth="10" defaultColWidth="8.83203125" defaultRowHeight="15"/>
  <cols>
    <col min="1" max="1" width="28.1640625" style="106" bestFit="1" customWidth="1"/>
    <col min="2" max="2" width="40.1640625" style="106" customWidth="1"/>
    <col min="3" max="3" width="50.6640625" style="106" customWidth="1"/>
    <col min="4" max="4" width="48.6640625" style="106" customWidth="1"/>
    <col min="5" max="5" width="19.83203125" style="106" customWidth="1"/>
    <col min="6" max="6" width="22.1640625" style="106" customWidth="1"/>
    <col min="7" max="7" width="10.6640625" style="106" bestFit="1" customWidth="1"/>
    <col min="8" max="8" width="19.1640625" style="106" bestFit="1" customWidth="1"/>
    <col min="9" max="9" width="15" style="106" bestFit="1" customWidth="1"/>
  </cols>
  <sheetData>
    <row r="2" spans="1:11" ht="16" customHeight="1" thickBot="1"/>
    <row r="3" spans="1:11">
      <c r="H3" s="188" t="s">
        <v>2421</v>
      </c>
      <c r="I3" s="184"/>
      <c r="J3" s="184"/>
      <c r="K3" s="189"/>
    </row>
    <row r="4" spans="1:11" ht="16" customHeight="1" thickBot="1">
      <c r="H4" s="190"/>
      <c r="I4" s="182"/>
      <c r="J4" s="182"/>
      <c r="K4" s="191"/>
    </row>
    <row r="5" spans="1:11">
      <c r="A5" s="2" t="s">
        <v>2422</v>
      </c>
      <c r="B5" s="2" t="s">
        <v>2423</v>
      </c>
      <c r="C5" s="70"/>
      <c r="D5" s="70"/>
    </row>
    <row r="6" spans="1:11">
      <c r="B6" t="s">
        <v>2424</v>
      </c>
      <c r="C6">
        <v>120476</v>
      </c>
      <c r="D6" s="112"/>
    </row>
    <row r="7" spans="1:11">
      <c r="B7" t="s">
        <v>2425</v>
      </c>
      <c r="C7">
        <v>137452</v>
      </c>
    </row>
    <row r="10" spans="1:11">
      <c r="A10" s="2" t="s">
        <v>2426</v>
      </c>
      <c r="B10" s="2" t="s">
        <v>2427</v>
      </c>
      <c r="C10" s="2"/>
      <c r="D10" s="2"/>
    </row>
    <row r="11" spans="1:11">
      <c r="B11" s="93" t="s">
        <v>2428</v>
      </c>
      <c r="C11" s="94"/>
      <c r="D11" s="94"/>
    </row>
    <row r="12" spans="1:11">
      <c r="B12" t="s">
        <v>2429</v>
      </c>
      <c r="D12" t="s">
        <v>2430</v>
      </c>
    </row>
    <row r="13" spans="1:11">
      <c r="D13" s="96">
        <v>2018</v>
      </c>
    </row>
    <row r="14" spans="1:11">
      <c r="B14" t="s">
        <v>978</v>
      </c>
      <c r="C14" t="s">
        <v>2382</v>
      </c>
      <c r="D14" s="130">
        <v>0</v>
      </c>
      <c r="E14" s="140" t="s">
        <v>2431</v>
      </c>
    </row>
    <row r="15" spans="1:11">
      <c r="B15" t="s">
        <v>978</v>
      </c>
      <c r="C15" t="s">
        <v>2393</v>
      </c>
      <c r="D15" s="130">
        <v>8875000000000</v>
      </c>
      <c r="E15" s="140" t="s">
        <v>2432</v>
      </c>
      <c r="F15" s="158" t="b">
        <f>SUM(G59,G53)=D15</f>
        <v>1</v>
      </c>
    </row>
    <row r="16" spans="1:11">
      <c r="B16" t="s">
        <v>978</v>
      </c>
      <c r="C16" t="s">
        <v>2383</v>
      </c>
      <c r="D16" s="130">
        <v>768000000000</v>
      </c>
      <c r="E16" s="140" t="s">
        <v>2431</v>
      </c>
      <c r="F16" s="158"/>
    </row>
    <row r="17" spans="1:6">
      <c r="B17" t="s">
        <v>978</v>
      </c>
      <c r="C17" t="s">
        <v>2384</v>
      </c>
      <c r="D17" s="130">
        <v>0</v>
      </c>
      <c r="E17" s="140"/>
      <c r="F17" s="158"/>
    </row>
    <row r="18" spans="1:6">
      <c r="B18" t="s">
        <v>978</v>
      </c>
      <c r="C18" t="s">
        <v>2394</v>
      </c>
      <c r="D18" s="130">
        <v>223000000000</v>
      </c>
      <c r="E18" s="140" t="s">
        <v>2431</v>
      </c>
      <c r="F18" s="158"/>
    </row>
    <row r="19" spans="1:6">
      <c r="B19" t="s">
        <v>978</v>
      </c>
      <c r="C19" t="s">
        <v>2385</v>
      </c>
      <c r="D19" s="130">
        <v>0</v>
      </c>
      <c r="E19" s="140"/>
      <c r="F19" s="158"/>
    </row>
    <row r="20" spans="1:6">
      <c r="B20" t="s">
        <v>978</v>
      </c>
      <c r="C20" t="s">
        <v>2386</v>
      </c>
      <c r="D20" s="130">
        <v>10858000000000</v>
      </c>
      <c r="E20" s="140" t="s">
        <v>2431</v>
      </c>
      <c r="F20" s="158"/>
    </row>
    <row r="21" spans="1:6">
      <c r="B21" t="s">
        <v>978</v>
      </c>
      <c r="C21" t="s">
        <v>2387</v>
      </c>
      <c r="D21" s="130">
        <v>4286000000000</v>
      </c>
      <c r="E21" s="140" t="s">
        <v>2431</v>
      </c>
      <c r="F21" s="158"/>
    </row>
    <row r="22" spans="1:6">
      <c r="B22" t="s">
        <v>978</v>
      </c>
      <c r="C22" t="s">
        <v>2388</v>
      </c>
      <c r="D22" s="130">
        <v>60217000000000</v>
      </c>
      <c r="E22" s="140" t="s">
        <v>2431</v>
      </c>
      <c r="F22" s="158"/>
    </row>
    <row r="23" spans="1:6">
      <c r="B23" t="s">
        <v>978</v>
      </c>
      <c r="C23" t="s">
        <v>2389</v>
      </c>
      <c r="D23" s="130">
        <v>126000000000</v>
      </c>
      <c r="E23" s="140" t="s">
        <v>2431</v>
      </c>
      <c r="F23" s="158"/>
    </row>
    <row r="24" spans="1:6">
      <c r="B24" t="s">
        <v>978</v>
      </c>
      <c r="C24" t="s">
        <v>2390</v>
      </c>
      <c r="D24" s="130">
        <v>118000000000</v>
      </c>
      <c r="E24" s="140" t="s">
        <v>2431</v>
      </c>
      <c r="F24" s="158"/>
    </row>
    <row r="25" spans="1:6">
      <c r="F25" s="158"/>
    </row>
    <row r="26" spans="1:6">
      <c r="B26" s="93" t="s">
        <v>2433</v>
      </c>
      <c r="C26" s="93"/>
      <c r="D26" s="93"/>
      <c r="E26" s="93"/>
      <c r="F26" s="93"/>
    </row>
    <row r="27" spans="1:6">
      <c r="D27" t="s">
        <v>2434</v>
      </c>
      <c r="E27" t="s">
        <v>2430</v>
      </c>
      <c r="F27" s="158"/>
    </row>
    <row r="28" spans="1:6">
      <c r="A28" t="s">
        <v>2435</v>
      </c>
      <c r="B28" t="s">
        <v>2436</v>
      </c>
      <c r="C28" t="s">
        <v>2437</v>
      </c>
      <c r="D28" s="127">
        <v>78436</v>
      </c>
      <c r="E28" s="126">
        <f>D28*C7*1000</f>
        <v>10781185072000</v>
      </c>
      <c r="F28" s="158"/>
    </row>
    <row r="29" spans="1:6">
      <c r="A29" t="s">
        <v>2435</v>
      </c>
      <c r="B29" t="s">
        <v>2438</v>
      </c>
      <c r="C29" t="s">
        <v>2401</v>
      </c>
      <c r="D29" s="127">
        <v>38</v>
      </c>
      <c r="E29" s="126">
        <f>D29*C7*1000</f>
        <v>5223176000</v>
      </c>
      <c r="F29" s="158" t="b">
        <f>SUM(E54,E60)=E29</f>
        <v>1</v>
      </c>
    </row>
    <row r="30" spans="1:6">
      <c r="E30" s="158">
        <f>SUM(E28:E29)</f>
        <v>10786408248000</v>
      </c>
      <c r="F30" s="158"/>
    </row>
    <row r="31" spans="1:6">
      <c r="A31" s="2" t="s">
        <v>2439</v>
      </c>
      <c r="B31" s="2" t="s">
        <v>2440</v>
      </c>
      <c r="C31" s="70"/>
      <c r="D31" s="70"/>
      <c r="E31" s="70"/>
      <c r="F31" s="70"/>
    </row>
    <row r="32" spans="1:6">
      <c r="B32" s="93" t="s">
        <v>2441</v>
      </c>
      <c r="C32" s="94"/>
      <c r="D32" s="94"/>
      <c r="E32" s="95"/>
      <c r="F32" s="94"/>
    </row>
    <row r="33" spans="1:8">
      <c r="B33" s="96"/>
      <c r="D33" s="98" t="s">
        <v>2442</v>
      </c>
      <c r="E33" s="97" t="s">
        <v>2443</v>
      </c>
      <c r="F33" s="98" t="s">
        <v>2418</v>
      </c>
      <c r="G33" s="98" t="s">
        <v>2393</v>
      </c>
    </row>
    <row r="34" spans="1:8" ht="16" customHeight="1">
      <c r="B34" s="5" t="s">
        <v>978</v>
      </c>
      <c r="D34" t="s">
        <v>2388</v>
      </c>
      <c r="E34" t="s">
        <v>2386</v>
      </c>
      <c r="F34" t="s">
        <v>2383</v>
      </c>
      <c r="G34" t="s">
        <v>2393</v>
      </c>
    </row>
    <row r="35" spans="1:8">
      <c r="C35" s="100" t="s">
        <v>985</v>
      </c>
      <c r="D35" s="128">
        <v>0.95799999999999996</v>
      </c>
      <c r="E35" s="128">
        <v>0.17299999999999999</v>
      </c>
      <c r="F35" s="129">
        <v>0.443</v>
      </c>
      <c r="G35" s="129"/>
    </row>
    <row r="36" spans="1:8">
      <c r="C36" s="102" t="s">
        <v>988</v>
      </c>
      <c r="D36" s="130">
        <v>1E-3</v>
      </c>
      <c r="E36" s="131">
        <v>6.7000000000000004E-2</v>
      </c>
      <c r="F36" s="132">
        <v>0.307</v>
      </c>
      <c r="G36" s="132"/>
    </row>
    <row r="37" spans="1:8">
      <c r="C37" s="102" t="s">
        <v>2444</v>
      </c>
      <c r="D37" s="130">
        <v>7.1999999999999995E-2</v>
      </c>
      <c r="E37" s="130"/>
      <c r="F37" s="130"/>
      <c r="G37" s="133">
        <f>G84/SUM(G84,G90)</f>
        <v>0.5679012345679012</v>
      </c>
      <c r="H37" t="s">
        <v>2445</v>
      </c>
    </row>
    <row r="38" spans="1:8">
      <c r="C38" s="102" t="s">
        <v>986</v>
      </c>
      <c r="D38" s="130"/>
      <c r="E38" s="131">
        <v>0.76800000000000002</v>
      </c>
      <c r="F38" s="132"/>
      <c r="G38" s="132"/>
    </row>
    <row r="39" spans="1:8">
      <c r="C39" s="102" t="s">
        <v>987</v>
      </c>
      <c r="D39" s="131">
        <v>1.4E-2</v>
      </c>
      <c r="E39" s="130">
        <v>1.7000000000000001E-2</v>
      </c>
      <c r="F39" s="132"/>
      <c r="G39" s="132"/>
    </row>
    <row r="40" spans="1:8">
      <c r="C40" s="104" t="s">
        <v>44</v>
      </c>
      <c r="D40" s="134">
        <v>1E-3</v>
      </c>
      <c r="E40" s="135"/>
      <c r="F40" s="136"/>
      <c r="G40" s="136"/>
    </row>
    <row r="41" spans="1:8">
      <c r="C41" s="100" t="s">
        <v>984</v>
      </c>
      <c r="D41" s="128">
        <v>0.04</v>
      </c>
      <c r="E41" s="137"/>
      <c r="F41" s="129"/>
      <c r="G41" s="129"/>
    </row>
    <row r="42" spans="1:8">
      <c r="B42" t="s">
        <v>982</v>
      </c>
      <c r="C42" s="102" t="s">
        <v>983</v>
      </c>
      <c r="D42" s="130"/>
      <c r="E42" s="131">
        <v>0.76</v>
      </c>
      <c r="F42" s="132">
        <v>0.25</v>
      </c>
      <c r="G42" s="132"/>
    </row>
    <row r="43" spans="1:8">
      <c r="C43" s="102" t="s">
        <v>2446</v>
      </c>
      <c r="D43" s="130"/>
      <c r="E43" s="131">
        <v>0.96899999999999997</v>
      </c>
      <c r="F43" s="130"/>
      <c r="G43" s="133">
        <f>G90/SUM(G84,G90)</f>
        <v>0.43209876543209874</v>
      </c>
      <c r="H43" t="s">
        <v>2445</v>
      </c>
    </row>
    <row r="44" spans="1:8">
      <c r="C44" s="102" t="s">
        <v>981</v>
      </c>
      <c r="D44" s="130"/>
      <c r="E44" s="131">
        <v>0.23200000000000001</v>
      </c>
      <c r="F44" s="132"/>
      <c r="G44" s="132"/>
    </row>
    <row r="45" spans="1:8">
      <c r="C45" s="104" t="s">
        <v>980</v>
      </c>
      <c r="D45" s="135"/>
      <c r="E45" s="134">
        <v>0.14499999999999999</v>
      </c>
      <c r="F45" s="136"/>
      <c r="G45" s="136"/>
    </row>
    <row r="46" spans="1:8">
      <c r="D46" s="107"/>
      <c r="E46" s="107"/>
      <c r="F46" s="107"/>
    </row>
    <row r="47" spans="1:8">
      <c r="A47" s="2" t="s">
        <v>2447</v>
      </c>
      <c r="B47" s="2" t="s">
        <v>2448</v>
      </c>
      <c r="C47" s="70"/>
      <c r="D47" s="70"/>
      <c r="E47" s="70"/>
      <c r="F47" s="70"/>
    </row>
    <row r="48" spans="1:8">
      <c r="B48" s="93" t="s">
        <v>2441</v>
      </c>
      <c r="C48" s="94"/>
      <c r="D48" s="94"/>
      <c r="E48" s="95"/>
      <c r="F48" s="94"/>
    </row>
    <row r="49" spans="1:7">
      <c r="B49" s="96"/>
      <c r="D49" s="98" t="s">
        <v>2442</v>
      </c>
      <c r="E49" s="97" t="s">
        <v>2443</v>
      </c>
      <c r="F49" s="98" t="s">
        <v>2418</v>
      </c>
      <c r="G49" s="98" t="s">
        <v>2393</v>
      </c>
    </row>
    <row r="50" spans="1:7" ht="16" customHeight="1">
      <c r="B50" s="5" t="s">
        <v>978</v>
      </c>
      <c r="D50" s="158" t="s">
        <v>2388</v>
      </c>
      <c r="E50" s="158" t="s">
        <v>2386</v>
      </c>
      <c r="F50" s="158" t="s">
        <v>2383</v>
      </c>
      <c r="G50" s="158" t="s">
        <v>2393</v>
      </c>
    </row>
    <row r="51" spans="1:7">
      <c r="C51" s="100" t="s">
        <v>985</v>
      </c>
      <c r="D51" s="111">
        <f>$D$22*D35</f>
        <v>57687886000000</v>
      </c>
      <c r="E51" s="115"/>
      <c r="F51" s="101"/>
      <c r="G51" s="101"/>
    </row>
    <row r="52" spans="1:7">
      <c r="C52" s="102" t="s">
        <v>988</v>
      </c>
      <c r="D52" s="158"/>
      <c r="E52" s="125">
        <f>E36*$E$28</f>
        <v>722339399824</v>
      </c>
      <c r="F52" s="103"/>
      <c r="G52" s="103"/>
    </row>
    <row r="53" spans="1:7">
      <c r="C53" s="102" t="s">
        <v>41</v>
      </c>
      <c r="D53" s="158"/>
      <c r="E53" s="158"/>
      <c r="G53" s="114">
        <f>G37*D15</f>
        <v>5040123456790.123</v>
      </c>
    </row>
    <row r="54" spans="1:7">
      <c r="C54" s="102" t="s">
        <v>986</v>
      </c>
      <c r="D54" s="158"/>
      <c r="E54" s="125">
        <f>E29*E38</f>
        <v>4011399168</v>
      </c>
      <c r="F54" s="103"/>
      <c r="G54" s="103"/>
    </row>
    <row r="55" spans="1:7">
      <c r="C55" s="102" t="s">
        <v>987</v>
      </c>
      <c r="D55" s="112">
        <f>$D$22*D39</f>
        <v>843038000000</v>
      </c>
      <c r="E55" s="116"/>
      <c r="F55" s="103"/>
      <c r="G55" s="103"/>
    </row>
    <row r="56" spans="1:7">
      <c r="C56" s="104" t="s">
        <v>44</v>
      </c>
      <c r="D56" s="113">
        <f>$D$22*D40</f>
        <v>60217000000</v>
      </c>
      <c r="E56" s="117"/>
      <c r="F56" s="105"/>
      <c r="G56" s="105"/>
    </row>
    <row r="57" spans="1:7">
      <c r="C57" s="102" t="s">
        <v>984</v>
      </c>
      <c r="D57" s="111">
        <f>$D$22*D41</f>
        <v>2408680000000</v>
      </c>
      <c r="E57" s="116"/>
      <c r="F57" s="103"/>
      <c r="G57" s="103"/>
    </row>
    <row r="58" spans="1:7">
      <c r="B58" t="s">
        <v>982</v>
      </c>
      <c r="C58" s="102" t="s">
        <v>983</v>
      </c>
      <c r="D58" s="158"/>
      <c r="E58" s="125">
        <f>E42*$E$28</f>
        <v>8193700654720</v>
      </c>
      <c r="F58" s="103"/>
      <c r="G58" s="103"/>
    </row>
    <row r="59" spans="1:7">
      <c r="C59" s="102" t="s">
        <v>41</v>
      </c>
      <c r="D59" s="158"/>
      <c r="E59" s="158"/>
      <c r="G59" s="103">
        <f>G43*D15</f>
        <v>3834876543209.8765</v>
      </c>
    </row>
    <row r="60" spans="1:7">
      <c r="C60" s="102" t="s">
        <v>981</v>
      </c>
      <c r="D60" s="158"/>
      <c r="E60" s="125">
        <f>E44*E29</f>
        <v>1211776832</v>
      </c>
      <c r="F60" s="103"/>
      <c r="G60" s="103"/>
    </row>
    <row r="61" spans="1:7">
      <c r="C61" s="104" t="s">
        <v>980</v>
      </c>
      <c r="D61" s="117"/>
      <c r="E61" s="118">
        <f>D20*E45</f>
        <v>1574410000000</v>
      </c>
      <c r="F61" s="105"/>
      <c r="G61" s="105"/>
    </row>
    <row r="62" spans="1:7">
      <c r="B62" s="96"/>
    </row>
    <row r="64" spans="1:7">
      <c r="A64" s="2" t="s">
        <v>2449</v>
      </c>
      <c r="B64" s="2" t="s">
        <v>2450</v>
      </c>
      <c r="C64" s="70"/>
      <c r="D64" s="70"/>
      <c r="E64" s="70"/>
      <c r="F64" s="70"/>
    </row>
    <row r="65" spans="2:7">
      <c r="B65" s="138" t="s">
        <v>2451</v>
      </c>
      <c r="D65" s="98" t="s">
        <v>2442</v>
      </c>
      <c r="E65" s="97" t="s">
        <v>2443</v>
      </c>
      <c r="F65" s="98" t="s">
        <v>2418</v>
      </c>
      <c r="G65" s="98" t="s">
        <v>2393</v>
      </c>
    </row>
    <row r="66" spans="2:7" ht="16" customHeight="1">
      <c r="B66" s="5" t="s">
        <v>978</v>
      </c>
      <c r="D66" s="158" t="s">
        <v>2388</v>
      </c>
      <c r="E66" s="158" t="s">
        <v>2386</v>
      </c>
      <c r="F66" s="158" t="s">
        <v>2383</v>
      </c>
      <c r="G66" s="158" t="s">
        <v>2393</v>
      </c>
    </row>
    <row r="67" spans="2:7">
      <c r="C67" s="100" t="s">
        <v>985</v>
      </c>
      <c r="D67" s="111">
        <f>State_SYFAFE_psgr!D2</f>
        <v>3.1136362046548693E-4</v>
      </c>
      <c r="E67" s="115"/>
      <c r="F67" s="101"/>
      <c r="G67" s="101"/>
    </row>
    <row r="68" spans="2:7">
      <c r="C68" s="102" t="s">
        <v>988</v>
      </c>
      <c r="D68" s="158"/>
      <c r="E68" s="158">
        <f>State_SYFAFE_psgr!E3</f>
        <v>8.6827952414617309E-4</v>
      </c>
      <c r="F68" s="103"/>
      <c r="G68" s="103"/>
    </row>
    <row r="69" spans="2:7">
      <c r="C69" s="102" t="s">
        <v>2444</v>
      </c>
      <c r="D69" s="158"/>
      <c r="G69" s="158">
        <f>State_SYFAFE_psgr!E4</f>
        <v>4.5251096522974421E-4</v>
      </c>
    </row>
    <row r="70" spans="2:7">
      <c r="C70" s="102" t="s">
        <v>986</v>
      </c>
      <c r="D70" s="158"/>
      <c r="E70" s="158">
        <f>State_SYFAFE_psgr!E5</f>
        <v>4.2912800088787162E-4</v>
      </c>
      <c r="F70" s="103"/>
      <c r="G70" s="103"/>
    </row>
    <row r="71" spans="2:7">
      <c r="C71" s="102" t="s">
        <v>987</v>
      </c>
      <c r="D71" s="116">
        <f>State_SYFAFE_psgr!E6</f>
        <v>1.016070972578028E-5</v>
      </c>
      <c r="F71" s="103"/>
      <c r="G71" s="103"/>
    </row>
    <row r="72" spans="2:7">
      <c r="C72" s="104" t="s">
        <v>44</v>
      </c>
      <c r="D72" s="113">
        <f>State_SYFAFE_psgr!D7</f>
        <v>1.0943018454423179E-3</v>
      </c>
      <c r="E72" s="117"/>
      <c r="F72" s="105"/>
      <c r="G72" s="105"/>
    </row>
    <row r="73" spans="2:7">
      <c r="C73" s="100" t="s">
        <v>984</v>
      </c>
      <c r="D73" s="115">
        <f>State_SYFAFE_frgt!D2</f>
        <v>1.3019999999999999E-4</v>
      </c>
      <c r="E73" s="115"/>
      <c r="F73" s="103"/>
      <c r="G73" s="101"/>
    </row>
    <row r="74" spans="2:7">
      <c r="C74" s="102" t="s">
        <v>983</v>
      </c>
      <c r="D74" s="158"/>
      <c r="E74" s="158">
        <f>State_SYFAFE_frgt!E3</f>
        <v>5.756E-4</v>
      </c>
      <c r="F74" s="103"/>
      <c r="G74" s="103"/>
    </row>
    <row r="75" spans="2:7">
      <c r="C75" s="102" t="s">
        <v>2446</v>
      </c>
      <c r="D75" s="158"/>
      <c r="E75" s="158"/>
      <c r="G75" s="103">
        <f>State_SYFAFE_frgt!E4</f>
        <v>1.137E-4</v>
      </c>
    </row>
    <row r="76" spans="2:7">
      <c r="C76" s="102" t="s">
        <v>981</v>
      </c>
      <c r="D76" s="158"/>
      <c r="E76" s="158">
        <f>State_SYFAFE_frgt!E5</f>
        <v>3.467E-3</v>
      </c>
      <c r="F76" s="103"/>
      <c r="G76" s="103"/>
    </row>
    <row r="77" spans="2:7">
      <c r="C77" s="104" t="s">
        <v>980</v>
      </c>
      <c r="D77" s="117"/>
      <c r="E77" s="117">
        <f>State_SYFAFE_frgt!E6</f>
        <v>4.8129999999999996E-3</v>
      </c>
      <c r="F77" s="105"/>
      <c r="G77" s="105"/>
    </row>
    <row r="78" spans="2:7">
      <c r="D78" s="158"/>
    </row>
    <row r="79" spans="2:7">
      <c r="B79" s="2" t="s">
        <v>2452</v>
      </c>
      <c r="C79" s="70"/>
      <c r="D79" s="70"/>
      <c r="E79" s="70"/>
      <c r="F79" s="70"/>
    </row>
    <row r="80" spans="2:7">
      <c r="B80" s="139" t="s">
        <v>2451</v>
      </c>
      <c r="D80" s="98" t="s">
        <v>2442</v>
      </c>
      <c r="E80" s="97" t="s">
        <v>2443</v>
      </c>
      <c r="F80" s="98" t="s">
        <v>2418</v>
      </c>
      <c r="G80" s="98" t="s">
        <v>2393</v>
      </c>
    </row>
    <row r="81" spans="2:7" ht="16" customHeight="1">
      <c r="B81" s="5" t="s">
        <v>978</v>
      </c>
      <c r="D81" s="158" t="s">
        <v>2388</v>
      </c>
      <c r="E81" s="158" t="s">
        <v>2386</v>
      </c>
      <c r="F81" s="158" t="s">
        <v>2383</v>
      </c>
      <c r="G81" s="158" t="s">
        <v>2393</v>
      </c>
    </row>
    <row r="82" spans="2:7">
      <c r="C82" s="100" t="s">
        <v>985</v>
      </c>
      <c r="D82" s="111">
        <f>State_SYVBT_psgr!D2</f>
        <v>741392</v>
      </c>
      <c r="E82" s="115"/>
      <c r="F82" s="101"/>
      <c r="G82" s="101"/>
    </row>
    <row r="83" spans="2:7">
      <c r="C83" s="102" t="s">
        <v>988</v>
      </c>
      <c r="D83" s="158"/>
      <c r="E83" s="112">
        <f>State_SYVBT_psgr!E3</f>
        <v>2444</v>
      </c>
      <c r="F83" s="103"/>
      <c r="G83" s="103"/>
    </row>
    <row r="84" spans="2:7">
      <c r="C84" s="102" t="s">
        <v>41</v>
      </c>
      <c r="D84" s="158"/>
      <c r="G84" s="157">
        <f>State_SYVBT_psgr!E4</f>
        <v>92</v>
      </c>
    </row>
    <row r="85" spans="2:7">
      <c r="C85" s="102" t="s">
        <v>986</v>
      </c>
      <c r="D85" s="158"/>
      <c r="E85" s="158">
        <f>State_SYVBT_psgr!E5</f>
        <v>9.36</v>
      </c>
      <c r="F85" s="103"/>
      <c r="G85" s="103"/>
    </row>
    <row r="86" spans="2:7">
      <c r="C86" s="102" t="s">
        <v>987</v>
      </c>
      <c r="D86" s="116">
        <f>State_SYVBT_psgr!E6</f>
        <v>9257.6</v>
      </c>
      <c r="F86" s="103"/>
      <c r="G86" s="103"/>
    </row>
    <row r="87" spans="2:7">
      <c r="C87" s="104" t="s">
        <v>44</v>
      </c>
      <c r="D87" s="113">
        <f>State_SYVBT_psgr!D7</f>
        <v>27696</v>
      </c>
      <c r="E87" s="117"/>
      <c r="F87" s="105"/>
      <c r="G87" s="105"/>
    </row>
    <row r="88" spans="2:7">
      <c r="C88" s="102" t="s">
        <v>984</v>
      </c>
      <c r="D88" s="116">
        <f>State_SYVBT_frgt!D2</f>
        <v>33896</v>
      </c>
      <c r="E88" s="116"/>
      <c r="F88" s="103"/>
      <c r="G88" s="103"/>
    </row>
    <row r="89" spans="2:7">
      <c r="C89" s="102" t="s">
        <v>983</v>
      </c>
      <c r="D89" s="158"/>
      <c r="E89" s="158">
        <f>State_SYVBT_frgt!E3</f>
        <v>41866</v>
      </c>
      <c r="F89" s="103"/>
      <c r="G89" s="103"/>
    </row>
    <row r="90" spans="2:7">
      <c r="C90" s="102" t="s">
        <v>41</v>
      </c>
      <c r="D90" s="158"/>
      <c r="G90" s="121">
        <f>State_SYVBT_frgt!E4</f>
        <v>70</v>
      </c>
    </row>
    <row r="91" spans="2:7">
      <c r="C91" s="102" t="s">
        <v>981</v>
      </c>
      <c r="D91" s="158"/>
      <c r="E91" s="158">
        <f>State_SYVBT_frgt!E5</f>
        <v>47</v>
      </c>
      <c r="F91" s="103"/>
      <c r="G91" s="103"/>
    </row>
    <row r="92" spans="2:7">
      <c r="C92" s="104" t="s">
        <v>980</v>
      </c>
      <c r="D92" s="117"/>
      <c r="E92" s="118">
        <f>State_SYVBT_frgt!E6</f>
        <v>92</v>
      </c>
      <c r="F92" s="105"/>
      <c r="G92" s="105"/>
    </row>
    <row r="95" spans="2:7">
      <c r="B95" s="2" t="s">
        <v>2453</v>
      </c>
      <c r="C95" s="70"/>
      <c r="D95" s="70"/>
      <c r="E95" s="70"/>
      <c r="F95" s="70"/>
    </row>
    <row r="96" spans="2:7">
      <c r="B96" s="96"/>
      <c r="D96" s="98" t="s">
        <v>2442</v>
      </c>
      <c r="E96" s="97" t="s">
        <v>2443</v>
      </c>
      <c r="F96" s="98" t="s">
        <v>2418</v>
      </c>
      <c r="G96" s="98" t="s">
        <v>2393</v>
      </c>
    </row>
    <row r="97" spans="2:7" ht="16" customHeight="1">
      <c r="B97" s="5" t="s">
        <v>978</v>
      </c>
      <c r="D97" s="158" t="s">
        <v>2388</v>
      </c>
      <c r="E97" s="158" t="s">
        <v>2386</v>
      </c>
      <c r="F97" s="158" t="s">
        <v>2383</v>
      </c>
      <c r="G97" s="158" t="s">
        <v>2393</v>
      </c>
    </row>
    <row r="98" spans="2:7">
      <c r="C98" s="144" t="s">
        <v>985</v>
      </c>
      <c r="D98" s="145">
        <f>State_Avlo_psgr!B2</f>
        <v>1.67</v>
      </c>
      <c r="E98" s="145"/>
      <c r="F98" s="101"/>
      <c r="G98" s="146"/>
    </row>
    <row r="99" spans="2:7">
      <c r="C99" s="147" t="s">
        <v>988</v>
      </c>
      <c r="D99" s="148"/>
      <c r="E99" s="148">
        <f>State_Avlo_psgr!B3</f>
        <v>21.196137258578659</v>
      </c>
      <c r="F99" s="103"/>
      <c r="G99" s="149"/>
    </row>
    <row r="100" spans="2:7">
      <c r="C100" s="147" t="s">
        <v>41</v>
      </c>
      <c r="D100" s="148"/>
      <c r="G100" s="149">
        <f>State_Avlo_psgr!B4</f>
        <v>111.39416306433711</v>
      </c>
    </row>
    <row r="101" spans="2:7">
      <c r="C101" s="147" t="s">
        <v>986</v>
      </c>
      <c r="D101" s="148"/>
      <c r="E101" s="148">
        <f>State_Avlo_psgr!B5</f>
        <v>4.8656731685074099</v>
      </c>
      <c r="F101" s="103"/>
      <c r="G101" s="149"/>
    </row>
    <row r="102" spans="2:7">
      <c r="C102" s="147" t="s">
        <v>987</v>
      </c>
      <c r="D102" s="148">
        <f>State_Avlo_psgr!B6</f>
        <v>1</v>
      </c>
      <c r="F102" s="103"/>
      <c r="G102" s="149"/>
    </row>
    <row r="103" spans="2:7">
      <c r="C103" s="150" t="s">
        <v>44</v>
      </c>
      <c r="D103" s="151">
        <f>State_Avlo_psgr!B7</f>
        <v>1.270075674087136</v>
      </c>
      <c r="E103" s="151"/>
      <c r="F103" s="105"/>
      <c r="G103" s="152"/>
    </row>
    <row r="104" spans="2:7">
      <c r="C104" s="147" t="s">
        <v>984</v>
      </c>
      <c r="D104" s="148">
        <f>State_Avlo_frgt!B2</f>
        <v>1</v>
      </c>
      <c r="E104" s="148"/>
      <c r="F104" s="103"/>
      <c r="G104" s="149"/>
    </row>
    <row r="105" spans="2:7">
      <c r="C105" s="147" t="s">
        <v>983</v>
      </c>
      <c r="D105" s="148"/>
      <c r="E105" s="148">
        <f>State_Avlo_frgt!B3</f>
        <v>16</v>
      </c>
      <c r="F105" s="103"/>
      <c r="G105" s="149"/>
    </row>
    <row r="106" spans="2:7">
      <c r="C106" s="147" t="s">
        <v>2446</v>
      </c>
      <c r="D106" s="148"/>
      <c r="E106" s="148"/>
      <c r="G106" s="149">
        <f>State_Avlo_frgt!B4</f>
        <v>41.989116133258747</v>
      </c>
    </row>
    <row r="107" spans="2:7">
      <c r="C107" s="147" t="s">
        <v>981</v>
      </c>
      <c r="D107" s="148"/>
      <c r="E107" s="148">
        <f>State_Avlo_frgt!B5</f>
        <v>3512.35916421195</v>
      </c>
      <c r="F107" s="103"/>
      <c r="G107" s="149"/>
    </row>
    <row r="108" spans="2:7">
      <c r="C108" s="150" t="s">
        <v>980</v>
      </c>
      <c r="D108" s="151"/>
      <c r="E108" s="151">
        <f>State_Avlo_frgt!B6</f>
        <v>1974.4736422180431</v>
      </c>
      <c r="F108" s="105"/>
      <c r="G108" s="152"/>
    </row>
    <row r="110" spans="2:7">
      <c r="B110" s="2" t="s">
        <v>2454</v>
      </c>
      <c r="C110" s="2"/>
      <c r="D110" s="2"/>
      <c r="E110" s="2"/>
      <c r="F110" s="2"/>
    </row>
    <row r="111" spans="2:7">
      <c r="B111" s="96"/>
      <c r="D111" s="98" t="s">
        <v>2442</v>
      </c>
      <c r="E111" s="97" t="s">
        <v>2443</v>
      </c>
      <c r="F111" s="98" t="s">
        <v>2418</v>
      </c>
      <c r="G111" s="98" t="s">
        <v>2393</v>
      </c>
    </row>
    <row r="112" spans="2:7" ht="16" customHeight="1">
      <c r="B112" s="5" t="s">
        <v>978</v>
      </c>
      <c r="D112" s="158" t="s">
        <v>2388</v>
      </c>
      <c r="E112" s="158" t="s">
        <v>2386</v>
      </c>
      <c r="F112" s="158" t="s">
        <v>2383</v>
      </c>
      <c r="G112" s="158" t="s">
        <v>2393</v>
      </c>
    </row>
    <row r="113" spans="2:9">
      <c r="C113" s="100" t="s">
        <v>985</v>
      </c>
      <c r="D113" s="153">
        <f>(D51*D67)/(D82*D98)</f>
        <v>14507.351248546574</v>
      </c>
      <c r="E113" s="110"/>
      <c r="F113" s="120"/>
      <c r="G113" s="120"/>
    </row>
    <row r="114" spans="2:9">
      <c r="C114" s="102" t="s">
        <v>988</v>
      </c>
      <c r="D114" s="121"/>
      <c r="E114" s="154">
        <f>(E52*E68)/(E83*E99)</f>
        <v>12107.178316030078</v>
      </c>
      <c r="F114" s="122"/>
      <c r="G114" s="122"/>
    </row>
    <row r="115" spans="2:9">
      <c r="C115" s="102" t="s">
        <v>2444</v>
      </c>
      <c r="D115" s="121"/>
      <c r="E115" s="121"/>
      <c r="G115" s="155">
        <f>(G53*G69)/(G84*G100)</f>
        <v>222546.11634011581</v>
      </c>
    </row>
    <row r="116" spans="2:9">
      <c r="C116" s="102" t="s">
        <v>986</v>
      </c>
      <c r="D116" s="121"/>
      <c r="E116" s="121">
        <f>(E54*E70)/(E85*E101)</f>
        <v>37797.576193899782</v>
      </c>
      <c r="F116" s="122"/>
      <c r="G116" s="122"/>
    </row>
    <row r="117" spans="2:9">
      <c r="C117" s="102" t="s">
        <v>987</v>
      </c>
      <c r="D117" s="154">
        <f>(D55*D71)/(D86*D102)</f>
        <v>925.2791658531753</v>
      </c>
      <c r="F117" s="122"/>
      <c r="G117" s="122"/>
    </row>
    <row r="118" spans="2:9">
      <c r="C118" s="104" t="s">
        <v>44</v>
      </c>
      <c r="D118" s="156">
        <f>(D56*D72)/(D87*D103)</f>
        <v>1873.3097708232378</v>
      </c>
      <c r="E118" s="123"/>
      <c r="F118" s="124"/>
      <c r="G118" s="124"/>
    </row>
    <row r="119" spans="2:9">
      <c r="C119" s="102" t="s">
        <v>984</v>
      </c>
      <c r="D119" s="148">
        <f>(D57*D73)/(D88*D104)</f>
        <v>9252.1281567146561</v>
      </c>
      <c r="E119" s="148"/>
      <c r="F119" s="103"/>
      <c r="G119" s="103"/>
    </row>
    <row r="120" spans="2:9">
      <c r="C120" s="102" t="s">
        <v>983</v>
      </c>
      <c r="D120" s="148"/>
      <c r="E120" s="148">
        <f>(E58*E74)/(E89*E105)</f>
        <v>7040.7581582561515</v>
      </c>
      <c r="F120" s="103"/>
      <c r="G120" s="103"/>
    </row>
    <row r="121" spans="2:9">
      <c r="C121" s="102" t="s">
        <v>2446</v>
      </c>
      <c r="D121" s="148"/>
      <c r="E121" s="148"/>
      <c r="G121" s="148">
        <f>(G59*G75)/(G90*G106)</f>
        <v>148346.42304488443</v>
      </c>
      <c r="H121" s="159"/>
      <c r="I121" s="159"/>
    </row>
    <row r="122" spans="2:9">
      <c r="C122" s="102" t="s">
        <v>981</v>
      </c>
      <c r="D122" s="148"/>
      <c r="E122" s="148">
        <f>(E60*E76)/(E91*E107)</f>
        <v>25.449526670031176</v>
      </c>
      <c r="F122" s="103"/>
      <c r="G122" s="103"/>
    </row>
    <row r="123" spans="2:9">
      <c r="C123" s="104" t="s">
        <v>980</v>
      </c>
      <c r="D123" s="151"/>
      <c r="E123" s="151">
        <f>IFERROR((E61*E77)/(E92*E108),0)</f>
        <v>41715.219515676748</v>
      </c>
      <c r="F123" s="105"/>
      <c r="G123" s="105"/>
    </row>
    <row r="124" spans="2:9">
      <c r="D124" s="96"/>
      <c r="E124" s="96"/>
      <c r="F124" s="96"/>
      <c r="G124" s="96"/>
    </row>
    <row r="125" spans="2:9">
      <c r="D125" s="96"/>
      <c r="E125" s="96"/>
      <c r="F125" s="96"/>
      <c r="G125" s="96"/>
    </row>
    <row r="126" spans="2:9">
      <c r="B126" s="96"/>
      <c r="C126" s="96"/>
      <c r="D126" s="96"/>
      <c r="E126" s="96"/>
      <c r="F126" s="96"/>
      <c r="G126" s="96"/>
    </row>
    <row r="127" spans="2:9">
      <c r="D127" s="96"/>
    </row>
    <row r="128" spans="2:9">
      <c r="D128" s="96"/>
    </row>
    <row r="129" spans="4:4">
      <c r="D129" s="96"/>
    </row>
    <row r="130" spans="4:4">
      <c r="D130" s="96"/>
    </row>
    <row r="131" spans="4:4">
      <c r="D131" s="96"/>
    </row>
  </sheetData>
  <mergeCells count="1">
    <mergeCell ref="H3:K4"/>
  </mergeCells>
  <pageMargins left="0.7" right="0.7" top="0.75" bottom="0.75" header="0.3" footer="0.3"/>
  <pageSetup paperSize="9"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H7"/>
  <sheetViews>
    <sheetView workbookViewId="0"/>
  </sheetViews>
  <sheetFormatPr baseColWidth="10" defaultColWidth="8.83203125" defaultRowHeight="15"/>
  <cols>
    <col min="1" max="1" width="16.83203125" style="106" customWidth="1"/>
    <col min="2" max="2" width="24.6640625" style="106" customWidth="1"/>
    <col min="3" max="3" width="20.83203125" style="106" customWidth="1"/>
    <col min="4" max="4" width="18.33203125" style="106" customWidth="1"/>
    <col min="5" max="5" width="17.1640625" style="106" customWidth="1"/>
    <col min="6" max="6" width="23.33203125" style="106" customWidth="1"/>
    <col min="7" max="7" width="19.33203125" style="106" customWidth="1"/>
    <col min="8" max="8" width="20.6640625" style="106" customWidth="1"/>
  </cols>
  <sheetData>
    <row r="1" spans="1:8"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8">
      <c r="A2" s="96" t="s">
        <v>39</v>
      </c>
      <c r="B2" s="21">
        <v>0</v>
      </c>
      <c r="C2" s="21">
        <v>11591.99</v>
      </c>
      <c r="D2" s="21">
        <v>8971212.6459999997</v>
      </c>
      <c r="E2" s="21">
        <v>4869416.5039999997</v>
      </c>
      <c r="F2" s="21">
        <v>0</v>
      </c>
      <c r="G2" s="21">
        <v>701.37300000000005</v>
      </c>
      <c r="H2">
        <v>0</v>
      </c>
    </row>
    <row r="3" spans="1:8">
      <c r="A3" s="96" t="s">
        <v>40</v>
      </c>
      <c r="B3">
        <v>3146</v>
      </c>
      <c r="C3">
        <v>37012</v>
      </c>
      <c r="D3">
        <v>2586744</v>
      </c>
      <c r="E3">
        <v>9405890</v>
      </c>
      <c r="F3">
        <v>1276</v>
      </c>
      <c r="G3" s="21">
        <v>7611</v>
      </c>
      <c r="H3" s="21">
        <v>973</v>
      </c>
    </row>
    <row r="4" spans="1:8">
      <c r="A4" s="96" t="s">
        <v>41</v>
      </c>
      <c r="B4">
        <v>0</v>
      </c>
      <c r="C4">
        <v>0</v>
      </c>
      <c r="D4">
        <v>0</v>
      </c>
      <c r="E4" s="6">
        <v>910.85522500000002</v>
      </c>
      <c r="F4">
        <v>0</v>
      </c>
      <c r="G4" s="21">
        <v>0</v>
      </c>
      <c r="H4" s="21">
        <v>0</v>
      </c>
    </row>
    <row r="5" spans="1:8">
      <c r="A5" s="96" t="s">
        <v>42</v>
      </c>
      <c r="B5">
        <v>0</v>
      </c>
      <c r="C5">
        <v>0</v>
      </c>
      <c r="D5">
        <v>0</v>
      </c>
      <c r="E5" s="21">
        <v>28921.315976331342</v>
      </c>
      <c r="F5">
        <v>0</v>
      </c>
      <c r="G5" s="21">
        <v>0</v>
      </c>
      <c r="H5" s="21">
        <v>0</v>
      </c>
    </row>
    <row r="6" spans="1:8">
      <c r="A6" s="96" t="s">
        <v>43</v>
      </c>
      <c r="B6">
        <v>0</v>
      </c>
      <c r="C6">
        <v>0</v>
      </c>
      <c r="D6">
        <v>0</v>
      </c>
      <c r="E6" s="21">
        <v>9763.8999999999869</v>
      </c>
      <c r="F6">
        <v>0</v>
      </c>
      <c r="G6" s="21">
        <v>0</v>
      </c>
      <c r="H6" s="21">
        <v>0</v>
      </c>
    </row>
    <row r="7" spans="1:8">
      <c r="A7" s="96" t="s">
        <v>44</v>
      </c>
      <c r="B7">
        <v>0</v>
      </c>
      <c r="C7">
        <v>0</v>
      </c>
      <c r="D7">
        <v>0</v>
      </c>
      <c r="E7">
        <v>0</v>
      </c>
      <c r="F7">
        <v>0</v>
      </c>
      <c r="G7" s="21">
        <v>0</v>
      </c>
      <c r="H7" s="21">
        <v>0</v>
      </c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3"/>
  </sheetPr>
  <dimension ref="A1:AH9"/>
  <sheetViews>
    <sheetView workbookViewId="0">
      <selection sqref="A1:XFD7"/>
    </sheetView>
  </sheetViews>
  <sheetFormatPr baseColWidth="10" defaultColWidth="9.1640625" defaultRowHeight="15"/>
  <cols>
    <col min="1" max="1" width="16.6640625" style="106" customWidth="1"/>
    <col min="2" max="2" width="9" style="106" customWidth="1"/>
    <col min="3" max="24" width="9.1640625" style="106" customWidth="1"/>
    <col min="25" max="16384" width="9.1640625" style="106"/>
  </cols>
  <sheetData>
    <row r="1" spans="1:34" ht="32" customHeight="1">
      <c r="A1" s="5" t="s">
        <v>539</v>
      </c>
      <c r="B1" s="3">
        <v>2018</v>
      </c>
      <c r="C1" s="3">
        <v>2019</v>
      </c>
      <c r="D1" s="3">
        <v>2020</v>
      </c>
      <c r="E1" s="3">
        <v>2021</v>
      </c>
      <c r="F1" s="3">
        <v>2022</v>
      </c>
      <c r="G1" s="3">
        <v>2023</v>
      </c>
      <c r="H1" s="3">
        <v>2024</v>
      </c>
      <c r="I1" s="3">
        <v>2025</v>
      </c>
      <c r="J1" s="3">
        <v>2026</v>
      </c>
      <c r="K1" s="3">
        <v>2027</v>
      </c>
      <c r="L1" s="3">
        <v>2028</v>
      </c>
      <c r="M1" s="3">
        <v>2029</v>
      </c>
      <c r="N1" s="3">
        <v>2030</v>
      </c>
      <c r="O1" s="3">
        <v>2031</v>
      </c>
      <c r="P1" s="3">
        <v>2032</v>
      </c>
      <c r="Q1" s="3">
        <v>2033</v>
      </c>
      <c r="R1" s="3">
        <v>2034</v>
      </c>
      <c r="S1" s="3">
        <v>2035</v>
      </c>
      <c r="T1" s="3">
        <v>2036</v>
      </c>
      <c r="U1" s="3">
        <v>2037</v>
      </c>
      <c r="V1" s="3">
        <v>2038</v>
      </c>
      <c r="W1" s="3">
        <v>2039</v>
      </c>
      <c r="X1" s="3">
        <v>2040</v>
      </c>
      <c r="Y1" s="3">
        <v>2041</v>
      </c>
      <c r="Z1" s="3">
        <v>2042</v>
      </c>
      <c r="AA1" s="3">
        <v>2043</v>
      </c>
      <c r="AB1" s="3">
        <v>2044</v>
      </c>
      <c r="AC1" s="3">
        <v>2045</v>
      </c>
      <c r="AD1" s="3">
        <v>2046</v>
      </c>
      <c r="AE1" s="3">
        <v>2047</v>
      </c>
      <c r="AF1" s="3">
        <v>2048</v>
      </c>
      <c r="AG1" s="3">
        <v>2049</v>
      </c>
      <c r="AH1" s="3">
        <v>2050</v>
      </c>
    </row>
    <row r="2" spans="1:34">
      <c r="A2" t="s">
        <v>39</v>
      </c>
      <c r="B2" s="21">
        <f>'Scale to SEDS'!D113</f>
        <v>14507.351248546574</v>
      </c>
      <c r="C2" s="21">
        <f t="shared" ref="C2:L3" si="0">$B2</f>
        <v>14507.351248546574</v>
      </c>
      <c r="D2" s="21">
        <f t="shared" si="0"/>
        <v>14507.351248546574</v>
      </c>
      <c r="E2" s="21">
        <f t="shared" si="0"/>
        <v>14507.351248546574</v>
      </c>
      <c r="F2" s="21">
        <f t="shared" si="0"/>
        <v>14507.351248546574</v>
      </c>
      <c r="G2" s="21">
        <f t="shared" si="0"/>
        <v>14507.351248546574</v>
      </c>
      <c r="H2" s="21">
        <f t="shared" si="0"/>
        <v>14507.351248546574</v>
      </c>
      <c r="I2" s="21">
        <f t="shared" si="0"/>
        <v>14507.351248546574</v>
      </c>
      <c r="J2" s="21">
        <f t="shared" si="0"/>
        <v>14507.351248546574</v>
      </c>
      <c r="K2" s="21">
        <f t="shared" si="0"/>
        <v>14507.351248546574</v>
      </c>
      <c r="L2" s="21">
        <f t="shared" si="0"/>
        <v>14507.351248546574</v>
      </c>
      <c r="M2" s="21">
        <f t="shared" ref="M2:V3" si="1">$B2</f>
        <v>14507.351248546574</v>
      </c>
      <c r="N2" s="21">
        <f t="shared" si="1"/>
        <v>14507.351248546574</v>
      </c>
      <c r="O2" s="21">
        <f t="shared" si="1"/>
        <v>14507.351248546574</v>
      </c>
      <c r="P2" s="21">
        <f t="shared" si="1"/>
        <v>14507.351248546574</v>
      </c>
      <c r="Q2" s="21">
        <f t="shared" si="1"/>
        <v>14507.351248546574</v>
      </c>
      <c r="R2" s="21">
        <f t="shared" si="1"/>
        <v>14507.351248546574</v>
      </c>
      <c r="S2" s="21">
        <f t="shared" si="1"/>
        <v>14507.351248546574</v>
      </c>
      <c r="T2" s="21">
        <f t="shared" si="1"/>
        <v>14507.351248546574</v>
      </c>
      <c r="U2" s="21">
        <f t="shared" si="1"/>
        <v>14507.351248546574</v>
      </c>
      <c r="V2" s="21">
        <f t="shared" si="1"/>
        <v>14507.351248546574</v>
      </c>
      <c r="W2" s="21">
        <f t="shared" ref="W2:AH3" si="2">$B2</f>
        <v>14507.351248546574</v>
      </c>
      <c r="X2" s="21">
        <f t="shared" si="2"/>
        <v>14507.351248546574</v>
      </c>
      <c r="Y2" s="21">
        <f t="shared" si="2"/>
        <v>14507.351248546574</v>
      </c>
      <c r="Z2" s="21">
        <f t="shared" si="2"/>
        <v>14507.351248546574</v>
      </c>
      <c r="AA2" s="21">
        <f t="shared" si="2"/>
        <v>14507.351248546574</v>
      </c>
      <c r="AB2" s="21">
        <f t="shared" si="2"/>
        <v>14507.351248546574</v>
      </c>
      <c r="AC2" s="21">
        <f t="shared" si="2"/>
        <v>14507.351248546574</v>
      </c>
      <c r="AD2" s="21">
        <f t="shared" si="2"/>
        <v>14507.351248546574</v>
      </c>
      <c r="AE2" s="21">
        <f t="shared" si="2"/>
        <v>14507.351248546574</v>
      </c>
      <c r="AF2" s="21">
        <f t="shared" si="2"/>
        <v>14507.351248546574</v>
      </c>
      <c r="AG2" s="21">
        <f t="shared" si="2"/>
        <v>14507.351248546574</v>
      </c>
      <c r="AH2" s="21">
        <f t="shared" si="2"/>
        <v>14507.351248546574</v>
      </c>
    </row>
    <row r="3" spans="1:34">
      <c r="A3" t="s">
        <v>40</v>
      </c>
      <c r="B3" s="21">
        <f>'Scale to SEDS'!E114</f>
        <v>12107.178316030078</v>
      </c>
      <c r="C3" s="21">
        <f t="shared" si="0"/>
        <v>12107.178316030078</v>
      </c>
      <c r="D3" s="21">
        <f t="shared" si="0"/>
        <v>12107.178316030078</v>
      </c>
      <c r="E3" s="21">
        <f t="shared" si="0"/>
        <v>12107.178316030078</v>
      </c>
      <c r="F3" s="21">
        <f t="shared" si="0"/>
        <v>12107.178316030078</v>
      </c>
      <c r="G3" s="21">
        <f t="shared" si="0"/>
        <v>12107.178316030078</v>
      </c>
      <c r="H3" s="21">
        <f t="shared" si="0"/>
        <v>12107.178316030078</v>
      </c>
      <c r="I3" s="21">
        <f t="shared" si="0"/>
        <v>12107.178316030078</v>
      </c>
      <c r="J3" s="21">
        <f t="shared" si="0"/>
        <v>12107.178316030078</v>
      </c>
      <c r="K3" s="21">
        <f t="shared" si="0"/>
        <v>12107.178316030078</v>
      </c>
      <c r="L3" s="21">
        <f t="shared" si="0"/>
        <v>12107.178316030078</v>
      </c>
      <c r="M3" s="21">
        <f t="shared" si="1"/>
        <v>12107.178316030078</v>
      </c>
      <c r="N3" s="21">
        <f t="shared" si="1"/>
        <v>12107.178316030078</v>
      </c>
      <c r="O3" s="21">
        <f t="shared" si="1"/>
        <v>12107.178316030078</v>
      </c>
      <c r="P3" s="21">
        <f t="shared" si="1"/>
        <v>12107.178316030078</v>
      </c>
      <c r="Q3" s="21">
        <f t="shared" si="1"/>
        <v>12107.178316030078</v>
      </c>
      <c r="R3" s="21">
        <f t="shared" si="1"/>
        <v>12107.178316030078</v>
      </c>
      <c r="S3" s="21">
        <f t="shared" si="1"/>
        <v>12107.178316030078</v>
      </c>
      <c r="T3" s="21">
        <f t="shared" si="1"/>
        <v>12107.178316030078</v>
      </c>
      <c r="U3" s="21">
        <f t="shared" si="1"/>
        <v>12107.178316030078</v>
      </c>
      <c r="V3" s="21">
        <f t="shared" si="1"/>
        <v>12107.178316030078</v>
      </c>
      <c r="W3" s="21">
        <f t="shared" si="2"/>
        <v>12107.178316030078</v>
      </c>
      <c r="X3" s="21">
        <f t="shared" si="2"/>
        <v>12107.178316030078</v>
      </c>
      <c r="Y3" s="21">
        <f t="shared" si="2"/>
        <v>12107.178316030078</v>
      </c>
      <c r="Z3" s="21">
        <f t="shared" si="2"/>
        <v>12107.178316030078</v>
      </c>
      <c r="AA3" s="21">
        <f t="shared" si="2"/>
        <v>12107.178316030078</v>
      </c>
      <c r="AB3" s="21">
        <f t="shared" si="2"/>
        <v>12107.178316030078</v>
      </c>
      <c r="AC3" s="21">
        <f t="shared" si="2"/>
        <v>12107.178316030078</v>
      </c>
      <c r="AD3" s="21">
        <f t="shared" si="2"/>
        <v>12107.178316030078</v>
      </c>
      <c r="AE3" s="21">
        <f t="shared" si="2"/>
        <v>12107.178316030078</v>
      </c>
      <c r="AF3" s="21">
        <f t="shared" si="2"/>
        <v>12107.178316030078</v>
      </c>
      <c r="AG3" s="21">
        <f t="shared" si="2"/>
        <v>12107.178316030078</v>
      </c>
      <c r="AH3" s="21">
        <f t="shared" si="2"/>
        <v>12107.178316030078</v>
      </c>
    </row>
    <row r="4" spans="1:34">
      <c r="A4" t="s">
        <v>41</v>
      </c>
      <c r="B4" s="21">
        <f>'Scale to SEDS'!G115</f>
        <v>222546.11634011581</v>
      </c>
      <c r="C4" s="21">
        <f t="shared" ref="C4:AH4" si="3">$B$4</f>
        <v>222546.11634011581</v>
      </c>
      <c r="D4" s="21">
        <f t="shared" si="3"/>
        <v>222546.11634011581</v>
      </c>
      <c r="E4" s="21">
        <f t="shared" si="3"/>
        <v>222546.11634011581</v>
      </c>
      <c r="F4" s="21">
        <f t="shared" si="3"/>
        <v>222546.11634011581</v>
      </c>
      <c r="G4" s="21">
        <f t="shared" si="3"/>
        <v>222546.11634011581</v>
      </c>
      <c r="H4" s="21">
        <f t="shared" si="3"/>
        <v>222546.11634011581</v>
      </c>
      <c r="I4" s="21">
        <f t="shared" si="3"/>
        <v>222546.11634011581</v>
      </c>
      <c r="J4" s="21">
        <f t="shared" si="3"/>
        <v>222546.11634011581</v>
      </c>
      <c r="K4" s="21">
        <f t="shared" si="3"/>
        <v>222546.11634011581</v>
      </c>
      <c r="L4" s="21">
        <f t="shared" si="3"/>
        <v>222546.11634011581</v>
      </c>
      <c r="M4" s="21">
        <f t="shared" si="3"/>
        <v>222546.11634011581</v>
      </c>
      <c r="N4" s="21">
        <f t="shared" si="3"/>
        <v>222546.11634011581</v>
      </c>
      <c r="O4" s="21">
        <f t="shared" si="3"/>
        <v>222546.11634011581</v>
      </c>
      <c r="P4" s="21">
        <f t="shared" si="3"/>
        <v>222546.11634011581</v>
      </c>
      <c r="Q4" s="21">
        <f t="shared" si="3"/>
        <v>222546.11634011581</v>
      </c>
      <c r="R4" s="21">
        <f t="shared" si="3"/>
        <v>222546.11634011581</v>
      </c>
      <c r="S4" s="21">
        <f t="shared" si="3"/>
        <v>222546.11634011581</v>
      </c>
      <c r="T4" s="21">
        <f t="shared" si="3"/>
        <v>222546.11634011581</v>
      </c>
      <c r="U4" s="21">
        <f t="shared" si="3"/>
        <v>222546.11634011581</v>
      </c>
      <c r="V4" s="21">
        <f t="shared" si="3"/>
        <v>222546.11634011581</v>
      </c>
      <c r="W4" s="21">
        <f t="shared" si="3"/>
        <v>222546.11634011581</v>
      </c>
      <c r="X4" s="21">
        <f t="shared" si="3"/>
        <v>222546.11634011581</v>
      </c>
      <c r="Y4" s="21">
        <f t="shared" si="3"/>
        <v>222546.11634011581</v>
      </c>
      <c r="Z4" s="21">
        <f t="shared" si="3"/>
        <v>222546.11634011581</v>
      </c>
      <c r="AA4" s="21">
        <f t="shared" si="3"/>
        <v>222546.11634011581</v>
      </c>
      <c r="AB4" s="21">
        <f t="shared" si="3"/>
        <v>222546.11634011581</v>
      </c>
      <c r="AC4" s="21">
        <f t="shared" si="3"/>
        <v>222546.11634011581</v>
      </c>
      <c r="AD4" s="21">
        <f t="shared" si="3"/>
        <v>222546.11634011581</v>
      </c>
      <c r="AE4" s="21">
        <f t="shared" si="3"/>
        <v>222546.11634011581</v>
      </c>
      <c r="AF4" s="21">
        <f t="shared" si="3"/>
        <v>222546.11634011581</v>
      </c>
      <c r="AG4" s="21">
        <f t="shared" si="3"/>
        <v>222546.11634011581</v>
      </c>
      <c r="AH4" s="21">
        <f t="shared" si="3"/>
        <v>222546.11634011581</v>
      </c>
    </row>
    <row r="5" spans="1:34">
      <c r="A5" t="s">
        <v>42</v>
      </c>
      <c r="B5" s="21">
        <f>'Scale to SEDS'!E116</f>
        <v>37797.576193899782</v>
      </c>
      <c r="C5" s="21">
        <f t="shared" ref="C5:L7" si="4">$B5</f>
        <v>37797.576193899782</v>
      </c>
      <c r="D5" s="21">
        <f t="shared" si="4"/>
        <v>37797.576193899782</v>
      </c>
      <c r="E5" s="21">
        <f t="shared" si="4"/>
        <v>37797.576193899782</v>
      </c>
      <c r="F5" s="21">
        <f t="shared" si="4"/>
        <v>37797.576193899782</v>
      </c>
      <c r="G5" s="21">
        <f t="shared" si="4"/>
        <v>37797.576193899782</v>
      </c>
      <c r="H5" s="21">
        <f t="shared" si="4"/>
        <v>37797.576193899782</v>
      </c>
      <c r="I5" s="21">
        <f t="shared" si="4"/>
        <v>37797.576193899782</v>
      </c>
      <c r="J5" s="21">
        <f t="shared" si="4"/>
        <v>37797.576193899782</v>
      </c>
      <c r="K5" s="21">
        <f t="shared" si="4"/>
        <v>37797.576193899782</v>
      </c>
      <c r="L5" s="21">
        <f t="shared" si="4"/>
        <v>37797.576193899782</v>
      </c>
      <c r="M5" s="21">
        <f t="shared" ref="M5:V7" si="5">$B5</f>
        <v>37797.576193899782</v>
      </c>
      <c r="N5" s="21">
        <f t="shared" si="5"/>
        <v>37797.576193899782</v>
      </c>
      <c r="O5" s="21">
        <f t="shared" si="5"/>
        <v>37797.576193899782</v>
      </c>
      <c r="P5" s="21">
        <f t="shared" si="5"/>
        <v>37797.576193899782</v>
      </c>
      <c r="Q5" s="21">
        <f t="shared" si="5"/>
        <v>37797.576193899782</v>
      </c>
      <c r="R5" s="21">
        <f t="shared" si="5"/>
        <v>37797.576193899782</v>
      </c>
      <c r="S5" s="21">
        <f t="shared" si="5"/>
        <v>37797.576193899782</v>
      </c>
      <c r="T5" s="21">
        <f t="shared" si="5"/>
        <v>37797.576193899782</v>
      </c>
      <c r="U5" s="21">
        <f t="shared" si="5"/>
        <v>37797.576193899782</v>
      </c>
      <c r="V5" s="21">
        <f t="shared" si="5"/>
        <v>37797.576193899782</v>
      </c>
      <c r="W5" s="21">
        <f t="shared" ref="W5:AH7" si="6">$B5</f>
        <v>37797.576193899782</v>
      </c>
      <c r="X5" s="21">
        <f t="shared" si="6"/>
        <v>37797.576193899782</v>
      </c>
      <c r="Y5" s="21">
        <f t="shared" si="6"/>
        <v>37797.576193899782</v>
      </c>
      <c r="Z5" s="21">
        <f t="shared" si="6"/>
        <v>37797.576193899782</v>
      </c>
      <c r="AA5" s="21">
        <f t="shared" si="6"/>
        <v>37797.576193899782</v>
      </c>
      <c r="AB5" s="21">
        <f t="shared" si="6"/>
        <v>37797.576193899782</v>
      </c>
      <c r="AC5" s="21">
        <f t="shared" si="6"/>
        <v>37797.576193899782</v>
      </c>
      <c r="AD5" s="21">
        <f t="shared" si="6"/>
        <v>37797.576193899782</v>
      </c>
      <c r="AE5" s="21">
        <f t="shared" si="6"/>
        <v>37797.576193899782</v>
      </c>
      <c r="AF5" s="21">
        <f t="shared" si="6"/>
        <v>37797.576193899782</v>
      </c>
      <c r="AG5" s="21">
        <f t="shared" si="6"/>
        <v>37797.576193899782</v>
      </c>
      <c r="AH5" s="21">
        <f t="shared" si="6"/>
        <v>37797.576193899782</v>
      </c>
    </row>
    <row r="6" spans="1:34">
      <c r="A6" t="s">
        <v>43</v>
      </c>
      <c r="B6" s="21">
        <f>'Scale to SEDS'!D117</f>
        <v>925.2791658531753</v>
      </c>
      <c r="C6" s="21">
        <f t="shared" si="4"/>
        <v>925.2791658531753</v>
      </c>
      <c r="D6" s="21">
        <f t="shared" si="4"/>
        <v>925.2791658531753</v>
      </c>
      <c r="E6" s="21">
        <f t="shared" si="4"/>
        <v>925.2791658531753</v>
      </c>
      <c r="F6" s="21">
        <f t="shared" si="4"/>
        <v>925.2791658531753</v>
      </c>
      <c r="G6" s="21">
        <f t="shared" si="4"/>
        <v>925.2791658531753</v>
      </c>
      <c r="H6" s="21">
        <f t="shared" si="4"/>
        <v>925.2791658531753</v>
      </c>
      <c r="I6" s="21">
        <f t="shared" si="4"/>
        <v>925.2791658531753</v>
      </c>
      <c r="J6" s="21">
        <f t="shared" si="4"/>
        <v>925.2791658531753</v>
      </c>
      <c r="K6" s="21">
        <f t="shared" si="4"/>
        <v>925.2791658531753</v>
      </c>
      <c r="L6" s="21">
        <f t="shared" si="4"/>
        <v>925.2791658531753</v>
      </c>
      <c r="M6" s="21">
        <f t="shared" si="5"/>
        <v>925.2791658531753</v>
      </c>
      <c r="N6" s="21">
        <f t="shared" si="5"/>
        <v>925.2791658531753</v>
      </c>
      <c r="O6" s="21">
        <f t="shared" si="5"/>
        <v>925.2791658531753</v>
      </c>
      <c r="P6" s="21">
        <f t="shared" si="5"/>
        <v>925.2791658531753</v>
      </c>
      <c r="Q6" s="21">
        <f t="shared" si="5"/>
        <v>925.2791658531753</v>
      </c>
      <c r="R6" s="21">
        <f t="shared" si="5"/>
        <v>925.2791658531753</v>
      </c>
      <c r="S6" s="21">
        <f t="shared" si="5"/>
        <v>925.2791658531753</v>
      </c>
      <c r="T6" s="21">
        <f t="shared" si="5"/>
        <v>925.2791658531753</v>
      </c>
      <c r="U6" s="21">
        <f t="shared" si="5"/>
        <v>925.2791658531753</v>
      </c>
      <c r="V6" s="21">
        <f t="shared" si="5"/>
        <v>925.2791658531753</v>
      </c>
      <c r="W6" s="21">
        <f t="shared" si="6"/>
        <v>925.2791658531753</v>
      </c>
      <c r="X6" s="21">
        <f t="shared" si="6"/>
        <v>925.2791658531753</v>
      </c>
      <c r="Y6" s="21">
        <f t="shared" si="6"/>
        <v>925.2791658531753</v>
      </c>
      <c r="Z6" s="21">
        <f t="shared" si="6"/>
        <v>925.2791658531753</v>
      </c>
      <c r="AA6" s="21">
        <f t="shared" si="6"/>
        <v>925.2791658531753</v>
      </c>
      <c r="AB6" s="21">
        <f t="shared" si="6"/>
        <v>925.2791658531753</v>
      </c>
      <c r="AC6" s="21">
        <f t="shared" si="6"/>
        <v>925.2791658531753</v>
      </c>
      <c r="AD6" s="21">
        <f t="shared" si="6"/>
        <v>925.2791658531753</v>
      </c>
      <c r="AE6" s="21">
        <f t="shared" si="6"/>
        <v>925.2791658531753</v>
      </c>
      <c r="AF6" s="21">
        <f t="shared" si="6"/>
        <v>925.2791658531753</v>
      </c>
      <c r="AG6" s="21">
        <f t="shared" si="6"/>
        <v>925.2791658531753</v>
      </c>
      <c r="AH6" s="21">
        <f t="shared" si="6"/>
        <v>925.2791658531753</v>
      </c>
    </row>
    <row r="7" spans="1:34">
      <c r="A7" t="s">
        <v>44</v>
      </c>
      <c r="B7" s="21">
        <f>'Scale to SEDS'!D118</f>
        <v>1873.3097708232378</v>
      </c>
      <c r="C7" s="21">
        <f t="shared" si="4"/>
        <v>1873.3097708232378</v>
      </c>
      <c r="D7" s="21">
        <f t="shared" si="4"/>
        <v>1873.3097708232378</v>
      </c>
      <c r="E7" s="21">
        <f t="shared" si="4"/>
        <v>1873.3097708232378</v>
      </c>
      <c r="F7" s="21">
        <f t="shared" si="4"/>
        <v>1873.3097708232378</v>
      </c>
      <c r="G7" s="21">
        <f t="shared" si="4"/>
        <v>1873.3097708232378</v>
      </c>
      <c r="H7" s="21">
        <f t="shared" si="4"/>
        <v>1873.3097708232378</v>
      </c>
      <c r="I7" s="21">
        <f t="shared" si="4"/>
        <v>1873.3097708232378</v>
      </c>
      <c r="J7" s="21">
        <f t="shared" si="4"/>
        <v>1873.3097708232378</v>
      </c>
      <c r="K7" s="21">
        <f t="shared" si="4"/>
        <v>1873.3097708232378</v>
      </c>
      <c r="L7" s="21">
        <f t="shared" si="4"/>
        <v>1873.3097708232378</v>
      </c>
      <c r="M7" s="21">
        <f t="shared" si="5"/>
        <v>1873.3097708232378</v>
      </c>
      <c r="N7" s="21">
        <f t="shared" si="5"/>
        <v>1873.3097708232378</v>
      </c>
      <c r="O7" s="21">
        <f t="shared" si="5"/>
        <v>1873.3097708232378</v>
      </c>
      <c r="P7" s="21">
        <f t="shared" si="5"/>
        <v>1873.3097708232378</v>
      </c>
      <c r="Q7" s="21">
        <f t="shared" si="5"/>
        <v>1873.3097708232378</v>
      </c>
      <c r="R7" s="21">
        <f t="shared" si="5"/>
        <v>1873.3097708232378</v>
      </c>
      <c r="S7" s="21">
        <f t="shared" si="5"/>
        <v>1873.3097708232378</v>
      </c>
      <c r="T7" s="21">
        <f t="shared" si="5"/>
        <v>1873.3097708232378</v>
      </c>
      <c r="U7" s="21">
        <f t="shared" si="5"/>
        <v>1873.3097708232378</v>
      </c>
      <c r="V7" s="21">
        <f t="shared" si="5"/>
        <v>1873.3097708232378</v>
      </c>
      <c r="W7" s="21">
        <f t="shared" si="6"/>
        <v>1873.3097708232378</v>
      </c>
      <c r="X7" s="21">
        <f t="shared" si="6"/>
        <v>1873.3097708232378</v>
      </c>
      <c r="Y7" s="21">
        <f t="shared" si="6"/>
        <v>1873.3097708232378</v>
      </c>
      <c r="Z7" s="21">
        <f t="shared" si="6"/>
        <v>1873.3097708232378</v>
      </c>
      <c r="AA7" s="21">
        <f t="shared" si="6"/>
        <v>1873.3097708232378</v>
      </c>
      <c r="AB7" s="21">
        <f t="shared" si="6"/>
        <v>1873.3097708232378</v>
      </c>
      <c r="AC7" s="21">
        <f t="shared" si="6"/>
        <v>1873.3097708232378</v>
      </c>
      <c r="AD7" s="21">
        <f t="shared" si="6"/>
        <v>1873.3097708232378</v>
      </c>
      <c r="AE7" s="21">
        <f t="shared" si="6"/>
        <v>1873.3097708232378</v>
      </c>
      <c r="AF7" s="21">
        <f t="shared" si="6"/>
        <v>1873.3097708232378</v>
      </c>
      <c r="AG7" s="21">
        <f t="shared" si="6"/>
        <v>1873.3097708232378</v>
      </c>
      <c r="AH7" s="21">
        <f t="shared" si="6"/>
        <v>1873.3097708232378</v>
      </c>
    </row>
    <row r="9" spans="1:34">
      <c r="B9" s="21"/>
    </row>
  </sheetData>
  <pageMargins left="0.7" right="0.7" top="0.75" bottom="0.75" header="0.3" footer="0.3"/>
  <pageSetup orientation="portrait" horizontalDpi="1200" verticalDpi="1200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3"/>
  </sheetPr>
  <dimension ref="A1:AH7"/>
  <sheetViews>
    <sheetView workbookViewId="0">
      <selection sqref="A1:XFD7"/>
    </sheetView>
  </sheetViews>
  <sheetFormatPr baseColWidth="10" defaultColWidth="9.1640625" defaultRowHeight="15"/>
  <cols>
    <col min="1" max="1" width="16.6640625" style="106" customWidth="1"/>
    <col min="2" max="2" width="19.33203125" style="106" bestFit="1" customWidth="1"/>
    <col min="3" max="24" width="9.1640625" style="106" customWidth="1"/>
    <col min="25" max="16384" width="9.1640625" style="106"/>
  </cols>
  <sheetData>
    <row r="1" spans="1:34" ht="32" customHeight="1">
      <c r="A1" s="5" t="s">
        <v>539</v>
      </c>
      <c r="B1" s="96">
        <v>2018</v>
      </c>
      <c r="C1" s="96">
        <v>2019</v>
      </c>
      <c r="D1" s="96">
        <v>2020</v>
      </c>
      <c r="E1" s="96">
        <v>2021</v>
      </c>
      <c r="F1" s="96">
        <v>2022</v>
      </c>
      <c r="G1" s="96">
        <v>2023</v>
      </c>
      <c r="H1" s="96">
        <v>2024</v>
      </c>
      <c r="I1" s="96">
        <v>2025</v>
      </c>
      <c r="J1" s="96">
        <v>2026</v>
      </c>
      <c r="K1" s="96">
        <v>2027</v>
      </c>
      <c r="L1" s="96">
        <v>2028</v>
      </c>
      <c r="M1" s="96">
        <v>2029</v>
      </c>
      <c r="N1" s="96">
        <v>2030</v>
      </c>
      <c r="O1" s="96">
        <v>2031</v>
      </c>
      <c r="P1" s="96">
        <v>2032</v>
      </c>
      <c r="Q1" s="96">
        <v>2033</v>
      </c>
      <c r="R1" s="96">
        <v>2034</v>
      </c>
      <c r="S1" s="96">
        <v>2035</v>
      </c>
      <c r="T1" s="96">
        <v>2036</v>
      </c>
      <c r="U1" s="96">
        <v>2037</v>
      </c>
      <c r="V1" s="96">
        <v>2038</v>
      </c>
      <c r="W1" s="96">
        <v>2039</v>
      </c>
      <c r="X1" s="96">
        <v>2040</v>
      </c>
      <c r="Y1" s="96">
        <v>2041</v>
      </c>
      <c r="Z1" s="96">
        <v>2042</v>
      </c>
      <c r="AA1" s="96">
        <v>2043</v>
      </c>
      <c r="AB1" s="96">
        <v>2044</v>
      </c>
      <c r="AC1" s="96">
        <v>2045</v>
      </c>
      <c r="AD1" s="96">
        <v>2046</v>
      </c>
      <c r="AE1" s="96">
        <v>2047</v>
      </c>
      <c r="AF1" s="96">
        <v>2048</v>
      </c>
      <c r="AG1" s="96">
        <v>2049</v>
      </c>
      <c r="AH1" s="96">
        <v>2050</v>
      </c>
    </row>
    <row r="2" spans="1:34">
      <c r="A2" t="s">
        <v>39</v>
      </c>
      <c r="B2" s="21">
        <f>'Scale to SEDS'!D119</f>
        <v>9252.1281567146561</v>
      </c>
      <c r="C2" s="21">
        <f t="shared" ref="C2:AH2" si="0">B2</f>
        <v>9252.1281567146561</v>
      </c>
      <c r="D2" s="21">
        <f t="shared" si="0"/>
        <v>9252.1281567146561</v>
      </c>
      <c r="E2" s="21">
        <f t="shared" si="0"/>
        <v>9252.1281567146561</v>
      </c>
      <c r="F2" s="21">
        <f t="shared" si="0"/>
        <v>9252.1281567146561</v>
      </c>
      <c r="G2" s="21">
        <f t="shared" si="0"/>
        <v>9252.1281567146561</v>
      </c>
      <c r="H2" s="21">
        <f t="shared" si="0"/>
        <v>9252.1281567146561</v>
      </c>
      <c r="I2" s="21">
        <f t="shared" si="0"/>
        <v>9252.1281567146561</v>
      </c>
      <c r="J2" s="21">
        <f t="shared" si="0"/>
        <v>9252.1281567146561</v>
      </c>
      <c r="K2" s="21">
        <f t="shared" si="0"/>
        <v>9252.1281567146561</v>
      </c>
      <c r="L2" s="21">
        <f t="shared" si="0"/>
        <v>9252.1281567146561</v>
      </c>
      <c r="M2" s="21">
        <f t="shared" si="0"/>
        <v>9252.1281567146561</v>
      </c>
      <c r="N2" s="21">
        <f t="shared" si="0"/>
        <v>9252.1281567146561</v>
      </c>
      <c r="O2" s="21">
        <f t="shared" si="0"/>
        <v>9252.1281567146561</v>
      </c>
      <c r="P2" s="21">
        <f t="shared" si="0"/>
        <v>9252.1281567146561</v>
      </c>
      <c r="Q2" s="21">
        <f t="shared" si="0"/>
        <v>9252.1281567146561</v>
      </c>
      <c r="R2" s="21">
        <f t="shared" si="0"/>
        <v>9252.1281567146561</v>
      </c>
      <c r="S2" s="21">
        <f t="shared" si="0"/>
        <v>9252.1281567146561</v>
      </c>
      <c r="T2" s="21">
        <f t="shared" si="0"/>
        <v>9252.1281567146561</v>
      </c>
      <c r="U2" s="21">
        <f t="shared" si="0"/>
        <v>9252.1281567146561</v>
      </c>
      <c r="V2" s="21">
        <f t="shared" si="0"/>
        <v>9252.1281567146561</v>
      </c>
      <c r="W2" s="21">
        <f t="shared" si="0"/>
        <v>9252.1281567146561</v>
      </c>
      <c r="X2" s="21">
        <f t="shared" si="0"/>
        <v>9252.1281567146561</v>
      </c>
      <c r="Y2" s="21">
        <f t="shared" si="0"/>
        <v>9252.1281567146561</v>
      </c>
      <c r="Z2" s="21">
        <f t="shared" si="0"/>
        <v>9252.1281567146561</v>
      </c>
      <c r="AA2" s="21">
        <f t="shared" si="0"/>
        <v>9252.1281567146561</v>
      </c>
      <c r="AB2" s="21">
        <f t="shared" si="0"/>
        <v>9252.1281567146561</v>
      </c>
      <c r="AC2" s="21">
        <f t="shared" si="0"/>
        <v>9252.1281567146561</v>
      </c>
      <c r="AD2" s="21">
        <f t="shared" si="0"/>
        <v>9252.1281567146561</v>
      </c>
      <c r="AE2" s="21">
        <f t="shared" si="0"/>
        <v>9252.1281567146561</v>
      </c>
      <c r="AF2" s="21">
        <f t="shared" si="0"/>
        <v>9252.1281567146561</v>
      </c>
      <c r="AG2" s="21">
        <f t="shared" si="0"/>
        <v>9252.1281567146561</v>
      </c>
      <c r="AH2" s="21">
        <f t="shared" si="0"/>
        <v>9252.1281567146561</v>
      </c>
    </row>
    <row r="3" spans="1:34">
      <c r="A3" t="s">
        <v>40</v>
      </c>
      <c r="B3" s="21">
        <f>'Scale to SEDS'!E120</f>
        <v>7040.7581582561515</v>
      </c>
      <c r="C3" s="21">
        <f t="shared" ref="C3:AH3" si="1">B3</f>
        <v>7040.7581582561515</v>
      </c>
      <c r="D3" s="21">
        <f t="shared" si="1"/>
        <v>7040.7581582561515</v>
      </c>
      <c r="E3" s="21">
        <f t="shared" si="1"/>
        <v>7040.7581582561515</v>
      </c>
      <c r="F3" s="21">
        <f t="shared" si="1"/>
        <v>7040.7581582561515</v>
      </c>
      <c r="G3" s="21">
        <f t="shared" si="1"/>
        <v>7040.7581582561515</v>
      </c>
      <c r="H3" s="21">
        <f t="shared" si="1"/>
        <v>7040.7581582561515</v>
      </c>
      <c r="I3" s="21">
        <f t="shared" si="1"/>
        <v>7040.7581582561515</v>
      </c>
      <c r="J3" s="21">
        <f t="shared" si="1"/>
        <v>7040.7581582561515</v>
      </c>
      <c r="K3" s="21">
        <f t="shared" si="1"/>
        <v>7040.7581582561515</v>
      </c>
      <c r="L3" s="21">
        <f t="shared" si="1"/>
        <v>7040.7581582561515</v>
      </c>
      <c r="M3" s="21">
        <f t="shared" si="1"/>
        <v>7040.7581582561515</v>
      </c>
      <c r="N3" s="21">
        <f t="shared" si="1"/>
        <v>7040.7581582561515</v>
      </c>
      <c r="O3" s="21">
        <f t="shared" si="1"/>
        <v>7040.7581582561515</v>
      </c>
      <c r="P3" s="21">
        <f t="shared" si="1"/>
        <v>7040.7581582561515</v>
      </c>
      <c r="Q3" s="21">
        <f t="shared" si="1"/>
        <v>7040.7581582561515</v>
      </c>
      <c r="R3" s="21">
        <f t="shared" si="1"/>
        <v>7040.7581582561515</v>
      </c>
      <c r="S3" s="21">
        <f t="shared" si="1"/>
        <v>7040.7581582561515</v>
      </c>
      <c r="T3" s="21">
        <f t="shared" si="1"/>
        <v>7040.7581582561515</v>
      </c>
      <c r="U3" s="21">
        <f t="shared" si="1"/>
        <v>7040.7581582561515</v>
      </c>
      <c r="V3" s="21">
        <f t="shared" si="1"/>
        <v>7040.7581582561515</v>
      </c>
      <c r="W3" s="21">
        <f t="shared" si="1"/>
        <v>7040.7581582561515</v>
      </c>
      <c r="X3" s="21">
        <f t="shared" si="1"/>
        <v>7040.7581582561515</v>
      </c>
      <c r="Y3" s="21">
        <f t="shared" si="1"/>
        <v>7040.7581582561515</v>
      </c>
      <c r="Z3" s="21">
        <f t="shared" si="1"/>
        <v>7040.7581582561515</v>
      </c>
      <c r="AA3" s="21">
        <f t="shared" si="1"/>
        <v>7040.7581582561515</v>
      </c>
      <c r="AB3" s="21">
        <f t="shared" si="1"/>
        <v>7040.7581582561515</v>
      </c>
      <c r="AC3" s="21">
        <f t="shared" si="1"/>
        <v>7040.7581582561515</v>
      </c>
      <c r="AD3" s="21">
        <f t="shared" si="1"/>
        <v>7040.7581582561515</v>
      </c>
      <c r="AE3" s="21">
        <f t="shared" si="1"/>
        <v>7040.7581582561515</v>
      </c>
      <c r="AF3" s="21">
        <f t="shared" si="1"/>
        <v>7040.7581582561515</v>
      </c>
      <c r="AG3" s="21">
        <f t="shared" si="1"/>
        <v>7040.7581582561515</v>
      </c>
      <c r="AH3" s="21">
        <f t="shared" si="1"/>
        <v>7040.7581582561515</v>
      </c>
    </row>
    <row r="4" spans="1:34">
      <c r="A4" t="s">
        <v>41</v>
      </c>
      <c r="B4" s="21">
        <f>'Scale to SEDS'!G121</f>
        <v>148346.42304488443</v>
      </c>
      <c r="C4" s="21">
        <f t="shared" ref="C4:AH4" si="2">B4</f>
        <v>148346.42304488443</v>
      </c>
      <c r="D4" s="21">
        <f t="shared" si="2"/>
        <v>148346.42304488443</v>
      </c>
      <c r="E4" s="21">
        <f t="shared" si="2"/>
        <v>148346.42304488443</v>
      </c>
      <c r="F4" s="21">
        <f t="shared" si="2"/>
        <v>148346.42304488443</v>
      </c>
      <c r="G4" s="21">
        <f t="shared" si="2"/>
        <v>148346.42304488443</v>
      </c>
      <c r="H4" s="21">
        <f t="shared" si="2"/>
        <v>148346.42304488443</v>
      </c>
      <c r="I4" s="21">
        <f t="shared" si="2"/>
        <v>148346.42304488443</v>
      </c>
      <c r="J4" s="21">
        <f t="shared" si="2"/>
        <v>148346.42304488443</v>
      </c>
      <c r="K4" s="21">
        <f t="shared" si="2"/>
        <v>148346.42304488443</v>
      </c>
      <c r="L4" s="21">
        <f t="shared" si="2"/>
        <v>148346.42304488443</v>
      </c>
      <c r="M4" s="21">
        <f t="shared" si="2"/>
        <v>148346.42304488443</v>
      </c>
      <c r="N4" s="21">
        <f t="shared" si="2"/>
        <v>148346.42304488443</v>
      </c>
      <c r="O4" s="21">
        <f t="shared" si="2"/>
        <v>148346.42304488443</v>
      </c>
      <c r="P4" s="21">
        <f t="shared" si="2"/>
        <v>148346.42304488443</v>
      </c>
      <c r="Q4" s="21">
        <f t="shared" si="2"/>
        <v>148346.42304488443</v>
      </c>
      <c r="R4" s="21">
        <f t="shared" si="2"/>
        <v>148346.42304488443</v>
      </c>
      <c r="S4" s="21">
        <f t="shared" si="2"/>
        <v>148346.42304488443</v>
      </c>
      <c r="T4" s="21">
        <f t="shared" si="2"/>
        <v>148346.42304488443</v>
      </c>
      <c r="U4" s="21">
        <f t="shared" si="2"/>
        <v>148346.42304488443</v>
      </c>
      <c r="V4" s="21">
        <f t="shared" si="2"/>
        <v>148346.42304488443</v>
      </c>
      <c r="W4" s="21">
        <f t="shared" si="2"/>
        <v>148346.42304488443</v>
      </c>
      <c r="X4" s="21">
        <f t="shared" si="2"/>
        <v>148346.42304488443</v>
      </c>
      <c r="Y4" s="21">
        <f t="shared" si="2"/>
        <v>148346.42304488443</v>
      </c>
      <c r="Z4" s="21">
        <f t="shared" si="2"/>
        <v>148346.42304488443</v>
      </c>
      <c r="AA4" s="21">
        <f t="shared" si="2"/>
        <v>148346.42304488443</v>
      </c>
      <c r="AB4" s="21">
        <f t="shared" si="2"/>
        <v>148346.42304488443</v>
      </c>
      <c r="AC4" s="21">
        <f t="shared" si="2"/>
        <v>148346.42304488443</v>
      </c>
      <c r="AD4" s="21">
        <f t="shared" si="2"/>
        <v>148346.42304488443</v>
      </c>
      <c r="AE4" s="21">
        <f t="shared" si="2"/>
        <v>148346.42304488443</v>
      </c>
      <c r="AF4" s="21">
        <f t="shared" si="2"/>
        <v>148346.42304488443</v>
      </c>
      <c r="AG4" s="21">
        <f t="shared" si="2"/>
        <v>148346.42304488443</v>
      </c>
      <c r="AH4" s="21">
        <f t="shared" si="2"/>
        <v>148346.42304488443</v>
      </c>
    </row>
    <row r="5" spans="1:34">
      <c r="A5" t="s">
        <v>42</v>
      </c>
      <c r="B5" s="21">
        <f>'Scale to SEDS'!E122</f>
        <v>25.449526670031176</v>
      </c>
      <c r="C5" s="21">
        <f t="shared" ref="C5:AH5" si="3">B5</f>
        <v>25.449526670031176</v>
      </c>
      <c r="D5" s="21">
        <f t="shared" si="3"/>
        <v>25.449526670031176</v>
      </c>
      <c r="E5" s="21">
        <f t="shared" si="3"/>
        <v>25.449526670031176</v>
      </c>
      <c r="F5" s="21">
        <f t="shared" si="3"/>
        <v>25.449526670031176</v>
      </c>
      <c r="G5" s="21">
        <f t="shared" si="3"/>
        <v>25.449526670031176</v>
      </c>
      <c r="H5" s="21">
        <f t="shared" si="3"/>
        <v>25.449526670031176</v>
      </c>
      <c r="I5" s="21">
        <f t="shared" si="3"/>
        <v>25.449526670031176</v>
      </c>
      <c r="J5" s="21">
        <f t="shared" si="3"/>
        <v>25.449526670031176</v>
      </c>
      <c r="K5" s="21">
        <f t="shared" si="3"/>
        <v>25.449526670031176</v>
      </c>
      <c r="L5" s="21">
        <f t="shared" si="3"/>
        <v>25.449526670031176</v>
      </c>
      <c r="M5" s="21">
        <f t="shared" si="3"/>
        <v>25.449526670031176</v>
      </c>
      <c r="N5" s="21">
        <f t="shared" si="3"/>
        <v>25.449526670031176</v>
      </c>
      <c r="O5" s="21">
        <f t="shared" si="3"/>
        <v>25.449526670031176</v>
      </c>
      <c r="P5" s="21">
        <f t="shared" si="3"/>
        <v>25.449526670031176</v>
      </c>
      <c r="Q5" s="21">
        <f t="shared" si="3"/>
        <v>25.449526670031176</v>
      </c>
      <c r="R5" s="21">
        <f t="shared" si="3"/>
        <v>25.449526670031176</v>
      </c>
      <c r="S5" s="21">
        <f t="shared" si="3"/>
        <v>25.449526670031176</v>
      </c>
      <c r="T5" s="21">
        <f t="shared" si="3"/>
        <v>25.449526670031176</v>
      </c>
      <c r="U5" s="21">
        <f t="shared" si="3"/>
        <v>25.449526670031176</v>
      </c>
      <c r="V5" s="21">
        <f t="shared" si="3"/>
        <v>25.449526670031176</v>
      </c>
      <c r="W5" s="21">
        <f t="shared" si="3"/>
        <v>25.449526670031176</v>
      </c>
      <c r="X5" s="21">
        <f t="shared" si="3"/>
        <v>25.449526670031176</v>
      </c>
      <c r="Y5" s="21">
        <f t="shared" si="3"/>
        <v>25.449526670031176</v>
      </c>
      <c r="Z5" s="21">
        <f t="shared" si="3"/>
        <v>25.449526670031176</v>
      </c>
      <c r="AA5" s="21">
        <f t="shared" si="3"/>
        <v>25.449526670031176</v>
      </c>
      <c r="AB5" s="21">
        <f t="shared" si="3"/>
        <v>25.449526670031176</v>
      </c>
      <c r="AC5" s="21">
        <f t="shared" si="3"/>
        <v>25.449526670031176</v>
      </c>
      <c r="AD5" s="21">
        <f t="shared" si="3"/>
        <v>25.449526670031176</v>
      </c>
      <c r="AE5" s="21">
        <f t="shared" si="3"/>
        <v>25.449526670031176</v>
      </c>
      <c r="AF5" s="21">
        <f t="shared" si="3"/>
        <v>25.449526670031176</v>
      </c>
      <c r="AG5" s="21">
        <f t="shared" si="3"/>
        <v>25.449526670031176</v>
      </c>
      <c r="AH5" s="21">
        <f t="shared" si="3"/>
        <v>25.449526670031176</v>
      </c>
    </row>
    <row r="6" spans="1:34">
      <c r="A6" t="s">
        <v>43</v>
      </c>
      <c r="B6" s="21">
        <f>'Scale to SEDS'!E123</f>
        <v>41715.219515676748</v>
      </c>
      <c r="C6" s="21">
        <f t="shared" ref="C6:AH6" si="4">B6</f>
        <v>41715.219515676748</v>
      </c>
      <c r="D6" s="21">
        <f t="shared" si="4"/>
        <v>41715.219515676748</v>
      </c>
      <c r="E6" s="21">
        <f t="shared" si="4"/>
        <v>41715.219515676748</v>
      </c>
      <c r="F6" s="21">
        <f t="shared" si="4"/>
        <v>41715.219515676748</v>
      </c>
      <c r="G6" s="21">
        <f t="shared" si="4"/>
        <v>41715.219515676748</v>
      </c>
      <c r="H6" s="21">
        <f t="shared" si="4"/>
        <v>41715.219515676748</v>
      </c>
      <c r="I6" s="21">
        <f t="shared" si="4"/>
        <v>41715.219515676748</v>
      </c>
      <c r="J6" s="21">
        <f t="shared" si="4"/>
        <v>41715.219515676748</v>
      </c>
      <c r="K6" s="21">
        <f t="shared" si="4"/>
        <v>41715.219515676748</v>
      </c>
      <c r="L6" s="21">
        <f t="shared" si="4"/>
        <v>41715.219515676748</v>
      </c>
      <c r="M6" s="21">
        <f t="shared" si="4"/>
        <v>41715.219515676748</v>
      </c>
      <c r="N6" s="21">
        <f t="shared" si="4"/>
        <v>41715.219515676748</v>
      </c>
      <c r="O6" s="21">
        <f t="shared" si="4"/>
        <v>41715.219515676748</v>
      </c>
      <c r="P6" s="21">
        <f t="shared" si="4"/>
        <v>41715.219515676748</v>
      </c>
      <c r="Q6" s="21">
        <f t="shared" si="4"/>
        <v>41715.219515676748</v>
      </c>
      <c r="R6" s="21">
        <f t="shared" si="4"/>
        <v>41715.219515676748</v>
      </c>
      <c r="S6" s="21">
        <f t="shared" si="4"/>
        <v>41715.219515676748</v>
      </c>
      <c r="T6" s="21">
        <f t="shared" si="4"/>
        <v>41715.219515676748</v>
      </c>
      <c r="U6" s="21">
        <f t="shared" si="4"/>
        <v>41715.219515676748</v>
      </c>
      <c r="V6" s="21">
        <f t="shared" si="4"/>
        <v>41715.219515676748</v>
      </c>
      <c r="W6" s="21">
        <f t="shared" si="4"/>
        <v>41715.219515676748</v>
      </c>
      <c r="X6" s="21">
        <f t="shared" si="4"/>
        <v>41715.219515676748</v>
      </c>
      <c r="Y6" s="21">
        <f t="shared" si="4"/>
        <v>41715.219515676748</v>
      </c>
      <c r="Z6" s="21">
        <f t="shared" si="4"/>
        <v>41715.219515676748</v>
      </c>
      <c r="AA6" s="21">
        <f t="shared" si="4"/>
        <v>41715.219515676748</v>
      </c>
      <c r="AB6" s="21">
        <f t="shared" si="4"/>
        <v>41715.219515676748</v>
      </c>
      <c r="AC6" s="21">
        <f t="shared" si="4"/>
        <v>41715.219515676748</v>
      </c>
      <c r="AD6" s="21">
        <f t="shared" si="4"/>
        <v>41715.219515676748</v>
      </c>
      <c r="AE6" s="21">
        <f t="shared" si="4"/>
        <v>41715.219515676748</v>
      </c>
      <c r="AF6" s="21">
        <f t="shared" si="4"/>
        <v>41715.219515676748</v>
      </c>
      <c r="AG6" s="21">
        <f t="shared" si="4"/>
        <v>41715.219515676748</v>
      </c>
      <c r="AH6" s="21">
        <f t="shared" si="4"/>
        <v>41715.219515676748</v>
      </c>
    </row>
    <row r="7" spans="1:34">
      <c r="A7" t="s">
        <v>44</v>
      </c>
      <c r="B7" s="21">
        <f>IF('State scaling factor'!B15 &gt; 0.02, 'BAADTbVT-USA'!B17*'State scaling factor'!B15, 'BAADTbVT-USA'!B17)</f>
        <v>0</v>
      </c>
      <c r="C7" s="21">
        <f t="shared" ref="C7:AH7" si="5">B7</f>
        <v>0</v>
      </c>
      <c r="D7" s="21">
        <f t="shared" si="5"/>
        <v>0</v>
      </c>
      <c r="E7" s="21">
        <f t="shared" si="5"/>
        <v>0</v>
      </c>
      <c r="F7" s="21">
        <f t="shared" si="5"/>
        <v>0</v>
      </c>
      <c r="G7" s="21">
        <f t="shared" si="5"/>
        <v>0</v>
      </c>
      <c r="H7" s="21">
        <f t="shared" si="5"/>
        <v>0</v>
      </c>
      <c r="I7" s="21">
        <f t="shared" si="5"/>
        <v>0</v>
      </c>
      <c r="J7" s="21">
        <f t="shared" si="5"/>
        <v>0</v>
      </c>
      <c r="K7" s="21">
        <f t="shared" si="5"/>
        <v>0</v>
      </c>
      <c r="L7" s="21">
        <f t="shared" si="5"/>
        <v>0</v>
      </c>
      <c r="M7" s="21">
        <f t="shared" si="5"/>
        <v>0</v>
      </c>
      <c r="N7" s="21">
        <f t="shared" si="5"/>
        <v>0</v>
      </c>
      <c r="O7" s="21">
        <f t="shared" si="5"/>
        <v>0</v>
      </c>
      <c r="P7" s="21">
        <f t="shared" si="5"/>
        <v>0</v>
      </c>
      <c r="Q7" s="21">
        <f t="shared" si="5"/>
        <v>0</v>
      </c>
      <c r="R7" s="21">
        <f t="shared" si="5"/>
        <v>0</v>
      </c>
      <c r="S7" s="21">
        <f t="shared" si="5"/>
        <v>0</v>
      </c>
      <c r="T7" s="21">
        <f t="shared" si="5"/>
        <v>0</v>
      </c>
      <c r="U7" s="21">
        <f t="shared" si="5"/>
        <v>0</v>
      </c>
      <c r="V7" s="21">
        <f t="shared" si="5"/>
        <v>0</v>
      </c>
      <c r="W7" s="21">
        <f t="shared" si="5"/>
        <v>0</v>
      </c>
      <c r="X7" s="21">
        <f t="shared" si="5"/>
        <v>0</v>
      </c>
      <c r="Y7" s="21">
        <f t="shared" si="5"/>
        <v>0</v>
      </c>
      <c r="Z7" s="21">
        <f t="shared" si="5"/>
        <v>0</v>
      </c>
      <c r="AA7" s="21">
        <f t="shared" si="5"/>
        <v>0</v>
      </c>
      <c r="AB7" s="21">
        <f t="shared" si="5"/>
        <v>0</v>
      </c>
      <c r="AC7" s="21">
        <f t="shared" si="5"/>
        <v>0</v>
      </c>
      <c r="AD7" s="21">
        <f t="shared" si="5"/>
        <v>0</v>
      </c>
      <c r="AE7" s="21">
        <f t="shared" si="5"/>
        <v>0</v>
      </c>
      <c r="AF7" s="21">
        <f t="shared" si="5"/>
        <v>0</v>
      </c>
      <c r="AG7" s="21">
        <f t="shared" si="5"/>
        <v>0</v>
      </c>
      <c r="AH7" s="21">
        <f t="shared" si="5"/>
        <v>0</v>
      </c>
    </row>
  </sheetData>
  <pageMargins left="0.7" right="0.7" top="0.75" bottom="0.75" header="0.3" footer="0.3"/>
  <pageSetup orientation="portrait" horizontalDpi="1200" verticalDpi="120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K7"/>
  <sheetViews>
    <sheetView workbookViewId="0"/>
  </sheetViews>
  <sheetFormatPr baseColWidth="10" defaultColWidth="8.83203125" defaultRowHeight="15"/>
  <cols>
    <col min="1" max="1" width="13.1640625" style="106" customWidth="1"/>
    <col min="2" max="2" width="8.6640625" style="106" customWidth="1"/>
  </cols>
  <sheetData>
    <row r="1" spans="1:37">
      <c r="A1" s="96"/>
      <c r="B1" s="3">
        <v>2015</v>
      </c>
      <c r="C1" s="96">
        <v>2016</v>
      </c>
      <c r="D1" s="3">
        <v>2017</v>
      </c>
      <c r="E1" s="96">
        <v>2018</v>
      </c>
      <c r="F1" s="3">
        <v>2019</v>
      </c>
      <c r="G1" s="96">
        <v>2020</v>
      </c>
      <c r="H1" s="3">
        <v>2021</v>
      </c>
      <c r="I1" s="96">
        <v>2022</v>
      </c>
      <c r="J1" s="3">
        <v>2023</v>
      </c>
      <c r="K1" s="96">
        <v>2024</v>
      </c>
      <c r="L1" s="3">
        <v>2025</v>
      </c>
      <c r="M1" s="96">
        <v>2026</v>
      </c>
      <c r="N1" s="3">
        <v>2027</v>
      </c>
      <c r="O1" s="96">
        <v>2028</v>
      </c>
      <c r="P1" s="3">
        <v>2029</v>
      </c>
      <c r="Q1" s="96">
        <v>2030</v>
      </c>
      <c r="R1" s="3">
        <v>2031</v>
      </c>
      <c r="S1" s="96">
        <v>2032</v>
      </c>
      <c r="T1" s="3">
        <v>2033</v>
      </c>
      <c r="U1" s="96">
        <v>2034</v>
      </c>
      <c r="V1" s="3">
        <v>2035</v>
      </c>
      <c r="W1" s="96">
        <v>2036</v>
      </c>
      <c r="X1" s="3">
        <v>2037</v>
      </c>
      <c r="Y1" s="96">
        <v>2038</v>
      </c>
      <c r="Z1" s="3">
        <v>2039</v>
      </c>
      <c r="AA1" s="96">
        <v>2040</v>
      </c>
      <c r="AB1" s="3">
        <v>2041</v>
      </c>
      <c r="AC1" s="96">
        <v>2042</v>
      </c>
      <c r="AD1" s="3">
        <v>2043</v>
      </c>
      <c r="AE1" s="96">
        <v>2044</v>
      </c>
      <c r="AF1" s="3">
        <v>2045</v>
      </c>
      <c r="AG1" s="96">
        <v>2046</v>
      </c>
      <c r="AH1" s="3">
        <v>2047</v>
      </c>
      <c r="AI1" s="96">
        <v>2048</v>
      </c>
      <c r="AJ1" s="3">
        <v>2049</v>
      </c>
      <c r="AK1" s="96">
        <v>2050</v>
      </c>
    </row>
    <row r="2" spans="1:37">
      <c r="A2" s="96" t="s">
        <v>39</v>
      </c>
      <c r="B2" s="22">
        <v>1</v>
      </c>
      <c r="C2" s="22">
        <v>1</v>
      </c>
      <c r="D2" s="22">
        <v>1</v>
      </c>
      <c r="E2" s="22">
        <v>1</v>
      </c>
      <c r="F2" s="22">
        <v>1</v>
      </c>
      <c r="G2" s="22">
        <v>1</v>
      </c>
      <c r="H2" s="22">
        <v>1</v>
      </c>
      <c r="I2" s="22">
        <v>1</v>
      </c>
      <c r="J2" s="22">
        <v>1</v>
      </c>
      <c r="K2" s="22">
        <v>1</v>
      </c>
      <c r="L2" s="22">
        <v>1</v>
      </c>
      <c r="M2" s="22">
        <v>1</v>
      </c>
      <c r="N2" s="22">
        <v>1</v>
      </c>
      <c r="O2" s="22">
        <v>1</v>
      </c>
      <c r="P2" s="22">
        <v>1</v>
      </c>
      <c r="Q2" s="22">
        <v>1</v>
      </c>
      <c r="R2" s="22">
        <v>1</v>
      </c>
      <c r="S2" s="22">
        <v>1</v>
      </c>
      <c r="T2" s="22">
        <v>1</v>
      </c>
      <c r="U2" s="22">
        <v>1</v>
      </c>
      <c r="V2" s="22">
        <v>1</v>
      </c>
      <c r="W2" s="22">
        <v>1</v>
      </c>
      <c r="X2" s="22">
        <v>1</v>
      </c>
      <c r="Y2" s="22">
        <v>1</v>
      </c>
      <c r="Z2" s="22">
        <v>1</v>
      </c>
      <c r="AA2" s="22">
        <v>1</v>
      </c>
      <c r="AB2" s="22">
        <v>1</v>
      </c>
      <c r="AC2" s="22">
        <v>1</v>
      </c>
      <c r="AD2" s="22">
        <v>1</v>
      </c>
      <c r="AE2" s="22">
        <v>1</v>
      </c>
      <c r="AF2" s="22">
        <v>1</v>
      </c>
      <c r="AG2" s="22">
        <v>1</v>
      </c>
      <c r="AH2" s="22">
        <v>1</v>
      </c>
      <c r="AI2" s="22">
        <v>1</v>
      </c>
      <c r="AJ2" s="22">
        <v>1</v>
      </c>
      <c r="AK2" s="22">
        <v>1</v>
      </c>
    </row>
    <row r="3" spans="1:37">
      <c r="A3" s="96" t="s">
        <v>40</v>
      </c>
      <c r="B3" s="47">
        <v>21.196137258578659</v>
      </c>
      <c r="C3" s="22">
        <v>21.196137258578659</v>
      </c>
      <c r="D3" s="22">
        <v>21.196137258578659</v>
      </c>
      <c r="E3" s="22">
        <v>21.196137258578659</v>
      </c>
      <c r="F3" s="22">
        <v>21.196137258578659</v>
      </c>
      <c r="G3" s="22">
        <v>21.196137258578659</v>
      </c>
      <c r="H3" s="22">
        <v>21.196137258578659</v>
      </c>
      <c r="I3" s="22">
        <v>21.196137258578659</v>
      </c>
      <c r="J3" s="22">
        <v>21.196137258578659</v>
      </c>
      <c r="K3" s="22">
        <v>21.196137258578659</v>
      </c>
      <c r="L3" s="22">
        <v>21.196137258578659</v>
      </c>
      <c r="M3" s="22">
        <v>21.196137258578659</v>
      </c>
      <c r="N3" s="22">
        <v>21.196137258578659</v>
      </c>
      <c r="O3" s="22">
        <v>21.196137258578659</v>
      </c>
      <c r="P3" s="22">
        <v>21.196137258578659</v>
      </c>
      <c r="Q3" s="22">
        <v>21.196137258578659</v>
      </c>
      <c r="R3" s="22">
        <v>21.196137258578659</v>
      </c>
      <c r="S3" s="22">
        <v>21.196137258578659</v>
      </c>
      <c r="T3" s="22">
        <v>21.196137258578659</v>
      </c>
      <c r="U3" s="22">
        <v>21.196137258578659</v>
      </c>
      <c r="V3" s="22">
        <v>21.196137258578659</v>
      </c>
      <c r="W3" s="22">
        <v>21.196137258578659</v>
      </c>
      <c r="X3" s="22">
        <v>21.196137258578659</v>
      </c>
      <c r="Y3" s="22">
        <v>21.196137258578659</v>
      </c>
      <c r="Z3" s="22">
        <v>21.196137258578659</v>
      </c>
      <c r="AA3" s="22">
        <v>21.196137258578659</v>
      </c>
      <c r="AB3" s="22">
        <v>21.196137258578659</v>
      </c>
      <c r="AC3" s="22">
        <v>21.196137258578659</v>
      </c>
      <c r="AD3" s="22">
        <v>21.196137258578659</v>
      </c>
      <c r="AE3" s="22">
        <v>21.196137258578659</v>
      </c>
      <c r="AF3" s="22">
        <v>21.196137258578659</v>
      </c>
      <c r="AG3" s="22">
        <v>21.196137258578659</v>
      </c>
      <c r="AH3" s="22">
        <v>21.196137258578659</v>
      </c>
      <c r="AI3" s="22">
        <v>21.196137258578659</v>
      </c>
      <c r="AJ3" s="22">
        <v>21.196137258578659</v>
      </c>
      <c r="AK3" s="22">
        <v>21.196137258578659</v>
      </c>
    </row>
    <row r="4" spans="1:37">
      <c r="A4" s="96" t="s">
        <v>41</v>
      </c>
      <c r="B4" s="47">
        <v>111.39416306433711</v>
      </c>
      <c r="C4" s="22">
        <v>111.39416306433711</v>
      </c>
      <c r="D4" s="22">
        <v>111.39416306433711</v>
      </c>
      <c r="E4" s="22">
        <v>111.39416306433711</v>
      </c>
      <c r="F4" s="22">
        <v>111.39416306433711</v>
      </c>
      <c r="G4" s="22">
        <v>111.39416306433711</v>
      </c>
      <c r="H4" s="22">
        <v>111.39416306433711</v>
      </c>
      <c r="I4" s="22">
        <v>111.39416306433711</v>
      </c>
      <c r="J4" s="22">
        <v>111.39416306433711</v>
      </c>
      <c r="K4" s="22">
        <v>111.39416306433711</v>
      </c>
      <c r="L4" s="22">
        <v>111.39416306433711</v>
      </c>
      <c r="M4" s="22">
        <v>111.39416306433711</v>
      </c>
      <c r="N4" s="22">
        <v>111.39416306433711</v>
      </c>
      <c r="O4" s="22">
        <v>111.39416306433711</v>
      </c>
      <c r="P4" s="22">
        <v>111.39416306433711</v>
      </c>
      <c r="Q4" s="22">
        <v>111.39416306433711</v>
      </c>
      <c r="R4" s="22">
        <v>111.39416306433711</v>
      </c>
      <c r="S4" s="22">
        <v>111.39416306433711</v>
      </c>
      <c r="T4" s="22">
        <v>111.39416306433711</v>
      </c>
      <c r="U4" s="22">
        <v>111.39416306433711</v>
      </c>
      <c r="V4" s="22">
        <v>111.39416306433711</v>
      </c>
      <c r="W4" s="22">
        <v>111.39416306433711</v>
      </c>
      <c r="X4" s="22">
        <v>111.39416306433711</v>
      </c>
      <c r="Y4" s="22">
        <v>111.39416306433711</v>
      </c>
      <c r="Z4" s="22">
        <v>111.39416306433711</v>
      </c>
      <c r="AA4" s="22">
        <v>111.39416306433711</v>
      </c>
      <c r="AB4" s="22">
        <v>111.39416306433711</v>
      </c>
      <c r="AC4" s="22">
        <v>111.39416306433711</v>
      </c>
      <c r="AD4" s="22">
        <v>111.39416306433711</v>
      </c>
      <c r="AE4" s="22">
        <v>111.39416306433711</v>
      </c>
      <c r="AF4" s="22">
        <v>111.39416306433711</v>
      </c>
      <c r="AG4" s="22">
        <v>111.39416306433711</v>
      </c>
      <c r="AH4" s="22">
        <v>111.39416306433711</v>
      </c>
      <c r="AI4" s="22">
        <v>111.39416306433711</v>
      </c>
      <c r="AJ4" s="22">
        <v>111.39416306433711</v>
      </c>
      <c r="AK4" s="22">
        <v>111.39416306433711</v>
      </c>
    </row>
    <row r="5" spans="1:37">
      <c r="A5" s="96" t="s">
        <v>42</v>
      </c>
      <c r="B5" s="47">
        <v>48.656731685074099</v>
      </c>
      <c r="C5" s="22">
        <v>48.656731685074099</v>
      </c>
      <c r="D5" s="22">
        <v>48.656731685074099</v>
      </c>
      <c r="E5" s="22">
        <v>48.656731685074099</v>
      </c>
      <c r="F5" s="22">
        <v>48.656731685074099</v>
      </c>
      <c r="G5" s="22">
        <v>48.656731685074099</v>
      </c>
      <c r="H5" s="22">
        <v>48.656731685074099</v>
      </c>
      <c r="I5" s="22">
        <v>48.656731685074099</v>
      </c>
      <c r="J5" s="22">
        <v>48.656731685074099</v>
      </c>
      <c r="K5" s="22">
        <v>48.656731685074099</v>
      </c>
      <c r="L5" s="22">
        <v>48.656731685074099</v>
      </c>
      <c r="M5" s="22">
        <v>48.656731685074099</v>
      </c>
      <c r="N5" s="22">
        <v>48.656731685074099</v>
      </c>
      <c r="O5" s="22">
        <v>48.656731685074099</v>
      </c>
      <c r="P5" s="22">
        <v>48.656731685074099</v>
      </c>
      <c r="Q5" s="22">
        <v>48.656731685074099</v>
      </c>
      <c r="R5" s="22">
        <v>48.656731685074099</v>
      </c>
      <c r="S5" s="22">
        <v>48.656731685074099</v>
      </c>
      <c r="T5" s="22">
        <v>48.656731685074099</v>
      </c>
      <c r="U5" s="22">
        <v>48.656731685074099</v>
      </c>
      <c r="V5" s="22">
        <v>48.656731685074099</v>
      </c>
      <c r="W5" s="22">
        <v>48.656731685074099</v>
      </c>
      <c r="X5" s="22">
        <v>48.656731685074099</v>
      </c>
      <c r="Y5" s="22">
        <v>48.656731685074099</v>
      </c>
      <c r="Z5" s="22">
        <v>48.656731685074099</v>
      </c>
      <c r="AA5" s="22">
        <v>48.656731685074099</v>
      </c>
      <c r="AB5" s="22">
        <v>48.656731685074099</v>
      </c>
      <c r="AC5" s="22">
        <v>48.656731685074099</v>
      </c>
      <c r="AD5" s="22">
        <v>48.656731685074099</v>
      </c>
      <c r="AE5" s="22">
        <v>48.656731685074099</v>
      </c>
      <c r="AF5" s="22">
        <v>48.656731685074099</v>
      </c>
      <c r="AG5" s="22">
        <v>48.656731685074099</v>
      </c>
      <c r="AH5" s="22">
        <v>48.656731685074099</v>
      </c>
      <c r="AI5" s="22">
        <v>48.656731685074099</v>
      </c>
      <c r="AJ5" s="22">
        <v>48.656731685074099</v>
      </c>
      <c r="AK5" s="22">
        <v>48.656731685074099</v>
      </c>
    </row>
    <row r="6" spans="1:37">
      <c r="A6" s="96" t="s">
        <v>43</v>
      </c>
      <c r="B6" s="22">
        <v>2.933333333333334</v>
      </c>
      <c r="C6" s="22">
        <v>2.933333333333334</v>
      </c>
      <c r="D6" s="22">
        <v>2.933333333333334</v>
      </c>
      <c r="E6" s="22">
        <v>2.933333333333334</v>
      </c>
      <c r="F6" s="22">
        <v>2.933333333333334</v>
      </c>
      <c r="G6" s="22">
        <v>2.933333333333334</v>
      </c>
      <c r="H6" s="22">
        <v>2.933333333333334</v>
      </c>
      <c r="I6" s="22">
        <v>2.933333333333334</v>
      </c>
      <c r="J6" s="22">
        <v>2.933333333333334</v>
      </c>
      <c r="K6" s="22">
        <v>2.933333333333334</v>
      </c>
      <c r="L6" s="22">
        <v>2.933333333333334</v>
      </c>
      <c r="M6" s="22">
        <v>2.933333333333334</v>
      </c>
      <c r="N6" s="22">
        <v>2.933333333333334</v>
      </c>
      <c r="O6" s="22">
        <v>2.933333333333334</v>
      </c>
      <c r="P6" s="22">
        <v>2.933333333333334</v>
      </c>
      <c r="Q6" s="22">
        <v>2.933333333333334</v>
      </c>
      <c r="R6" s="22">
        <v>2.933333333333334</v>
      </c>
      <c r="S6" s="22">
        <v>2.933333333333334</v>
      </c>
      <c r="T6" s="22">
        <v>2.933333333333334</v>
      </c>
      <c r="U6" s="22">
        <v>2.933333333333334</v>
      </c>
      <c r="V6" s="22">
        <v>2.933333333333334</v>
      </c>
      <c r="W6" s="22">
        <v>2.933333333333334</v>
      </c>
      <c r="X6" s="22">
        <v>2.933333333333334</v>
      </c>
      <c r="Y6" s="22">
        <v>2.933333333333334</v>
      </c>
      <c r="Z6" s="22">
        <v>2.933333333333334</v>
      </c>
      <c r="AA6" s="22">
        <v>2.933333333333334</v>
      </c>
      <c r="AB6" s="22">
        <v>2.933333333333334</v>
      </c>
      <c r="AC6" s="22">
        <v>2.933333333333334</v>
      </c>
      <c r="AD6" s="22">
        <v>2.933333333333334</v>
      </c>
      <c r="AE6" s="22">
        <v>2.933333333333334</v>
      </c>
      <c r="AF6" s="22">
        <v>2.933333333333334</v>
      </c>
      <c r="AG6" s="22">
        <v>2.933333333333334</v>
      </c>
      <c r="AH6" s="22">
        <v>2.933333333333334</v>
      </c>
      <c r="AI6" s="22">
        <v>2.933333333333334</v>
      </c>
      <c r="AJ6" s="22">
        <v>2.933333333333334</v>
      </c>
      <c r="AK6" s="22">
        <v>2.933333333333334</v>
      </c>
    </row>
    <row r="7" spans="1:37">
      <c r="A7" s="96" t="s">
        <v>44</v>
      </c>
      <c r="B7" s="22">
        <v>1.270075674087136</v>
      </c>
      <c r="C7" s="22">
        <v>1.270075674087136</v>
      </c>
      <c r="D7" s="22">
        <v>1.270075674087136</v>
      </c>
      <c r="E7" s="22">
        <v>1.270075674087136</v>
      </c>
      <c r="F7" s="22">
        <v>1.270075674087136</v>
      </c>
      <c r="G7" s="22">
        <v>1.270075674087136</v>
      </c>
      <c r="H7" s="22">
        <v>1.270075674087136</v>
      </c>
      <c r="I7" s="22">
        <v>1.270075674087136</v>
      </c>
      <c r="J7" s="22">
        <v>1.270075674087136</v>
      </c>
      <c r="K7" s="22">
        <v>1.270075674087136</v>
      </c>
      <c r="L7" s="22">
        <v>1.270075674087136</v>
      </c>
      <c r="M7" s="22">
        <v>1.270075674087136</v>
      </c>
      <c r="N7" s="22">
        <v>1.270075674087136</v>
      </c>
      <c r="O7" s="22">
        <v>1.270075674087136</v>
      </c>
      <c r="P7" s="22">
        <v>1.270075674087136</v>
      </c>
      <c r="Q7" s="22">
        <v>1.270075674087136</v>
      </c>
      <c r="R7" s="22">
        <v>1.270075674087136</v>
      </c>
      <c r="S7" s="22">
        <v>1.270075674087136</v>
      </c>
      <c r="T7" s="22">
        <v>1.270075674087136</v>
      </c>
      <c r="U7" s="22">
        <v>1.270075674087136</v>
      </c>
      <c r="V7" s="22">
        <v>1.270075674087136</v>
      </c>
      <c r="W7" s="22">
        <v>1.270075674087136</v>
      </c>
      <c r="X7" s="22">
        <v>1.270075674087136</v>
      </c>
      <c r="Y7" s="22">
        <v>1.270075674087136</v>
      </c>
      <c r="Z7" s="22">
        <v>1.270075674087136</v>
      </c>
      <c r="AA7" s="22">
        <v>1.270075674087136</v>
      </c>
      <c r="AB7" s="22">
        <v>1.270075674087136</v>
      </c>
      <c r="AC7" s="22">
        <v>1.270075674087136</v>
      </c>
      <c r="AD7" s="22">
        <v>1.270075674087136</v>
      </c>
      <c r="AE7" s="22">
        <v>1.270075674087136</v>
      </c>
      <c r="AF7" s="22">
        <v>1.270075674087136</v>
      </c>
      <c r="AG7" s="22">
        <v>1.270075674087136</v>
      </c>
      <c r="AH7" s="22">
        <v>1.270075674087136</v>
      </c>
      <c r="AI7" s="22">
        <v>1.270075674087136</v>
      </c>
      <c r="AJ7" s="22">
        <v>1.270075674087136</v>
      </c>
      <c r="AK7" s="22">
        <v>1.27007567408713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AJ7"/>
  <sheetViews>
    <sheetView workbookViewId="0"/>
  </sheetViews>
  <sheetFormatPr baseColWidth="10" defaultColWidth="8.83203125" defaultRowHeight="15"/>
  <cols>
    <col min="1" max="1" width="11.83203125" style="106" customWidth="1"/>
  </cols>
  <sheetData>
    <row r="1" spans="1:36" s="96" customFormat="1">
      <c r="B1" s="96">
        <v>2016</v>
      </c>
      <c r="C1" s="96">
        <v>2017</v>
      </c>
      <c r="D1" s="96">
        <v>2018</v>
      </c>
      <c r="E1" s="96">
        <v>2019</v>
      </c>
      <c r="F1" s="96">
        <v>2020</v>
      </c>
      <c r="G1" s="96">
        <v>2021</v>
      </c>
      <c r="H1" s="96">
        <v>2022</v>
      </c>
      <c r="I1" s="96">
        <v>2023</v>
      </c>
      <c r="J1" s="96">
        <v>2024</v>
      </c>
      <c r="K1" s="96">
        <v>2025</v>
      </c>
      <c r="L1" s="96">
        <v>2026</v>
      </c>
      <c r="M1" s="96">
        <v>2027</v>
      </c>
      <c r="N1" s="96">
        <v>2028</v>
      </c>
      <c r="O1" s="96">
        <v>2029</v>
      </c>
      <c r="P1" s="96">
        <v>2030</v>
      </c>
      <c r="Q1" s="96">
        <v>2031</v>
      </c>
      <c r="R1" s="96">
        <v>2032</v>
      </c>
      <c r="S1" s="96">
        <v>2033</v>
      </c>
      <c r="T1" s="96">
        <v>2034</v>
      </c>
      <c r="U1" s="96">
        <v>2035</v>
      </c>
      <c r="V1" s="96">
        <v>2036</v>
      </c>
      <c r="W1" s="96">
        <v>2037</v>
      </c>
      <c r="X1" s="96">
        <v>2038</v>
      </c>
      <c r="Y1" s="96">
        <v>2039</v>
      </c>
      <c r="Z1" s="96">
        <v>2040</v>
      </c>
      <c r="AA1" s="96">
        <v>2041</v>
      </c>
      <c r="AB1" s="96">
        <v>2042</v>
      </c>
      <c r="AC1" s="96">
        <v>2043</v>
      </c>
      <c r="AD1" s="96">
        <v>2044</v>
      </c>
      <c r="AE1" s="96">
        <v>2045</v>
      </c>
      <c r="AF1" s="96">
        <v>2046</v>
      </c>
      <c r="AG1" s="96">
        <v>2047</v>
      </c>
      <c r="AH1" s="96">
        <v>2048</v>
      </c>
      <c r="AI1" s="96">
        <v>2049</v>
      </c>
      <c r="AJ1" s="96">
        <v>2050</v>
      </c>
    </row>
    <row r="2" spans="1:36">
      <c r="A2" s="96" t="s">
        <v>39</v>
      </c>
      <c r="B2" s="21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  <c r="AF2">
        <v>1</v>
      </c>
      <c r="AG2">
        <v>1</v>
      </c>
      <c r="AH2">
        <v>1</v>
      </c>
      <c r="AI2">
        <v>1</v>
      </c>
      <c r="AJ2">
        <v>1</v>
      </c>
    </row>
    <row r="3" spans="1:36">
      <c r="A3" s="96" t="s">
        <v>40</v>
      </c>
      <c r="B3" s="21">
        <v>16</v>
      </c>
      <c r="C3">
        <v>16</v>
      </c>
      <c r="D3">
        <v>16</v>
      </c>
      <c r="E3">
        <v>16</v>
      </c>
      <c r="F3">
        <v>16</v>
      </c>
      <c r="G3">
        <v>16</v>
      </c>
      <c r="H3">
        <v>16</v>
      </c>
      <c r="I3">
        <v>16</v>
      </c>
      <c r="J3">
        <v>16</v>
      </c>
      <c r="K3">
        <v>16</v>
      </c>
      <c r="L3">
        <v>16</v>
      </c>
      <c r="M3">
        <v>16</v>
      </c>
      <c r="N3">
        <v>16</v>
      </c>
      <c r="O3">
        <v>16</v>
      </c>
      <c r="P3">
        <v>16</v>
      </c>
      <c r="Q3">
        <v>16</v>
      </c>
      <c r="R3">
        <v>16</v>
      </c>
      <c r="S3">
        <v>16</v>
      </c>
      <c r="T3">
        <v>16</v>
      </c>
      <c r="U3">
        <v>16</v>
      </c>
      <c r="V3">
        <v>16</v>
      </c>
      <c r="W3">
        <v>16</v>
      </c>
      <c r="X3">
        <v>16</v>
      </c>
      <c r="Y3">
        <v>16</v>
      </c>
      <c r="Z3">
        <v>16</v>
      </c>
      <c r="AA3">
        <v>16</v>
      </c>
      <c r="AB3">
        <v>16</v>
      </c>
      <c r="AC3">
        <v>16</v>
      </c>
      <c r="AD3">
        <v>16</v>
      </c>
      <c r="AE3">
        <v>16</v>
      </c>
      <c r="AF3">
        <v>16</v>
      </c>
      <c r="AG3">
        <v>16</v>
      </c>
      <c r="AH3">
        <v>16</v>
      </c>
      <c r="AI3">
        <v>16</v>
      </c>
      <c r="AJ3">
        <v>16</v>
      </c>
    </row>
    <row r="4" spans="1:36">
      <c r="A4" s="96" t="s">
        <v>41</v>
      </c>
      <c r="B4" s="21">
        <v>41.989116133258747</v>
      </c>
      <c r="C4" s="21">
        <v>41.989116133258747</v>
      </c>
      <c r="D4" s="21">
        <v>41.989116133258747</v>
      </c>
      <c r="E4" s="21">
        <v>41.989116133258747</v>
      </c>
      <c r="F4" s="21">
        <v>41.989116133258747</v>
      </c>
      <c r="G4" s="21">
        <v>41.989116133258747</v>
      </c>
      <c r="H4" s="21">
        <v>41.989116133258747</v>
      </c>
      <c r="I4" s="21">
        <v>41.989116133258747</v>
      </c>
      <c r="J4" s="21">
        <v>41.989116133258747</v>
      </c>
      <c r="K4" s="21">
        <v>41.989116133258747</v>
      </c>
      <c r="L4" s="21">
        <v>41.989116133258747</v>
      </c>
      <c r="M4" s="21">
        <v>41.989116133258747</v>
      </c>
      <c r="N4" s="21">
        <v>41.989116133258747</v>
      </c>
      <c r="O4" s="21">
        <v>41.989116133258747</v>
      </c>
      <c r="P4" s="21">
        <v>41.989116133258747</v>
      </c>
      <c r="Q4" s="21">
        <v>41.989116133258747</v>
      </c>
      <c r="R4" s="21">
        <v>41.989116133258747</v>
      </c>
      <c r="S4" s="21">
        <v>41.989116133258747</v>
      </c>
      <c r="T4" s="21">
        <v>41.989116133258747</v>
      </c>
      <c r="U4" s="21">
        <v>41.989116133258747</v>
      </c>
      <c r="V4" s="21">
        <v>41.989116133258747</v>
      </c>
      <c r="W4" s="21">
        <v>41.989116133258747</v>
      </c>
      <c r="X4" s="21">
        <v>41.989116133258747</v>
      </c>
      <c r="Y4" s="21">
        <v>41.989116133258747</v>
      </c>
      <c r="Z4" s="21">
        <v>41.989116133258747</v>
      </c>
      <c r="AA4" s="21">
        <v>41.989116133258747</v>
      </c>
      <c r="AB4" s="21">
        <v>41.989116133258747</v>
      </c>
      <c r="AC4" s="21">
        <v>41.989116133258747</v>
      </c>
      <c r="AD4" s="21">
        <v>41.989116133258747</v>
      </c>
      <c r="AE4" s="21">
        <v>41.989116133258747</v>
      </c>
      <c r="AF4" s="21">
        <v>41.989116133258747</v>
      </c>
      <c r="AG4" s="21">
        <v>41.989116133258747</v>
      </c>
      <c r="AH4" s="21">
        <v>41.989116133258747</v>
      </c>
      <c r="AI4" s="21">
        <v>41.989116133258747</v>
      </c>
      <c r="AJ4" s="21">
        <v>41.989116133258747</v>
      </c>
    </row>
    <row r="5" spans="1:36">
      <c r="A5" s="96" t="s">
        <v>42</v>
      </c>
      <c r="B5" s="21">
        <v>3512.35916421195</v>
      </c>
      <c r="C5" s="21">
        <v>3512.35916421195</v>
      </c>
      <c r="D5" s="21">
        <v>3512.35916421195</v>
      </c>
      <c r="E5" s="21">
        <v>3512.35916421195</v>
      </c>
      <c r="F5" s="21">
        <v>3512.35916421195</v>
      </c>
      <c r="G5" s="21">
        <v>3512.35916421195</v>
      </c>
      <c r="H5" s="21">
        <v>3512.35916421195</v>
      </c>
      <c r="I5" s="21">
        <v>3512.35916421195</v>
      </c>
      <c r="J5" s="21">
        <v>3512.35916421195</v>
      </c>
      <c r="K5" s="21">
        <v>3512.35916421195</v>
      </c>
      <c r="L5" s="21">
        <v>3512.35916421195</v>
      </c>
      <c r="M5" s="21">
        <v>3512.35916421195</v>
      </c>
      <c r="N5" s="21">
        <v>3512.35916421195</v>
      </c>
      <c r="O5" s="21">
        <v>3512.35916421195</v>
      </c>
      <c r="P5" s="21">
        <v>3512.35916421195</v>
      </c>
      <c r="Q5" s="21">
        <v>3512.35916421195</v>
      </c>
      <c r="R5" s="21">
        <v>3512.35916421195</v>
      </c>
      <c r="S5" s="21">
        <v>3512.35916421195</v>
      </c>
      <c r="T5" s="21">
        <v>3512.35916421195</v>
      </c>
      <c r="U5" s="21">
        <v>3512.35916421195</v>
      </c>
      <c r="V5" s="21">
        <v>3512.35916421195</v>
      </c>
      <c r="W5" s="21">
        <v>3512.35916421195</v>
      </c>
      <c r="X5" s="21">
        <v>3512.35916421195</v>
      </c>
      <c r="Y5" s="21">
        <v>3512.35916421195</v>
      </c>
      <c r="Z5" s="21">
        <v>3512.35916421195</v>
      </c>
      <c r="AA5" s="21">
        <v>3512.35916421195</v>
      </c>
      <c r="AB5" s="21">
        <v>3512.35916421195</v>
      </c>
      <c r="AC5" s="21">
        <v>3512.35916421195</v>
      </c>
      <c r="AD5" s="21">
        <v>3512.35916421195</v>
      </c>
      <c r="AE5" s="21">
        <v>3512.35916421195</v>
      </c>
      <c r="AF5" s="21">
        <v>3512.35916421195</v>
      </c>
      <c r="AG5" s="21">
        <v>3512.35916421195</v>
      </c>
      <c r="AH5" s="21">
        <v>3512.35916421195</v>
      </c>
      <c r="AI5" s="21">
        <v>3512.35916421195</v>
      </c>
      <c r="AJ5" s="21">
        <v>3512.35916421195</v>
      </c>
    </row>
    <row r="6" spans="1:36">
      <c r="A6" s="96" t="s">
        <v>43</v>
      </c>
      <c r="B6" s="21">
        <v>1974.4736422180431</v>
      </c>
      <c r="C6" s="21">
        <v>1974.4736422180431</v>
      </c>
      <c r="D6" s="21">
        <v>1974.4736422180431</v>
      </c>
      <c r="E6" s="21">
        <v>1974.4736422180431</v>
      </c>
      <c r="F6" s="21">
        <v>1974.4736422180431</v>
      </c>
      <c r="G6" s="21">
        <v>1974.4736422180431</v>
      </c>
      <c r="H6" s="21">
        <v>1974.4736422180431</v>
      </c>
      <c r="I6" s="21">
        <v>1974.4736422180431</v>
      </c>
      <c r="J6" s="21">
        <v>1974.4736422180431</v>
      </c>
      <c r="K6" s="21">
        <v>1974.4736422180431</v>
      </c>
      <c r="L6" s="21">
        <v>1974.4736422180431</v>
      </c>
      <c r="M6" s="21">
        <v>1974.4736422180431</v>
      </c>
      <c r="N6" s="21">
        <v>1974.4736422180431</v>
      </c>
      <c r="O6" s="21">
        <v>1974.4736422180431</v>
      </c>
      <c r="P6" s="21">
        <v>1974.4736422180431</v>
      </c>
      <c r="Q6" s="21">
        <v>1974.4736422180431</v>
      </c>
      <c r="R6" s="21">
        <v>1974.4736422180431</v>
      </c>
      <c r="S6" s="21">
        <v>1974.4736422180431</v>
      </c>
      <c r="T6" s="21">
        <v>1974.4736422180431</v>
      </c>
      <c r="U6" s="21">
        <v>1974.4736422180431</v>
      </c>
      <c r="V6" s="21">
        <v>1974.4736422180431</v>
      </c>
      <c r="W6" s="21">
        <v>1974.4736422180431</v>
      </c>
      <c r="X6" s="21">
        <v>1974.4736422180431</v>
      </c>
      <c r="Y6" s="21">
        <v>1974.4736422180431</v>
      </c>
      <c r="Z6" s="21">
        <v>1974.4736422180431</v>
      </c>
      <c r="AA6" s="21">
        <v>1974.4736422180431</v>
      </c>
      <c r="AB6" s="21">
        <v>1974.4736422180431</v>
      </c>
      <c r="AC6" s="21">
        <v>1974.4736422180431</v>
      </c>
      <c r="AD6" s="21">
        <v>1974.4736422180431</v>
      </c>
      <c r="AE6" s="21">
        <v>1974.4736422180431</v>
      </c>
      <c r="AF6" s="21">
        <v>1974.4736422180431</v>
      </c>
      <c r="AG6" s="21">
        <v>1974.4736422180431</v>
      </c>
      <c r="AH6" s="21">
        <v>1974.4736422180431</v>
      </c>
      <c r="AI6" s="21">
        <v>1974.4736422180431</v>
      </c>
      <c r="AJ6" s="21">
        <v>1974.4736422180431</v>
      </c>
    </row>
    <row r="7" spans="1:36">
      <c r="A7" s="96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AL107"/>
  <sheetViews>
    <sheetView topLeftCell="B1" workbookViewId="0"/>
  </sheetViews>
  <sheetFormatPr baseColWidth="10" defaultColWidth="8.83203125" defaultRowHeight="15" customHeight="1"/>
  <cols>
    <col min="1" max="1" width="20.83203125" style="106" hidden="1" customWidth="1"/>
    <col min="2" max="2" width="45.6640625" style="106" customWidth="1"/>
    <col min="38" max="38" width="8" style="106" customWidth="1"/>
  </cols>
  <sheetData>
    <row r="1" spans="1:37" ht="15" customHeight="1" thickBot="1">
      <c r="B1" s="8" t="s">
        <v>45</v>
      </c>
      <c r="C1" s="9">
        <v>2017</v>
      </c>
      <c r="D1" s="9">
        <v>2018</v>
      </c>
      <c r="E1" s="9">
        <v>2019</v>
      </c>
      <c r="F1" s="9">
        <v>2020</v>
      </c>
      <c r="G1" s="9">
        <v>2021</v>
      </c>
      <c r="H1" s="9">
        <v>2022</v>
      </c>
      <c r="I1" s="9">
        <v>2023</v>
      </c>
      <c r="J1" s="9">
        <v>2024</v>
      </c>
      <c r="K1" s="9">
        <v>2025</v>
      </c>
      <c r="L1" s="9">
        <v>2026</v>
      </c>
      <c r="M1" s="9">
        <v>2027</v>
      </c>
      <c r="N1" s="9">
        <v>2028</v>
      </c>
      <c r="O1" s="9">
        <v>2029</v>
      </c>
      <c r="P1" s="9">
        <v>2030</v>
      </c>
      <c r="Q1" s="9">
        <v>2031</v>
      </c>
      <c r="R1" s="9">
        <v>2032</v>
      </c>
      <c r="S1" s="9">
        <v>2033</v>
      </c>
      <c r="T1" s="9">
        <v>2034</v>
      </c>
      <c r="U1" s="9">
        <v>2035</v>
      </c>
      <c r="V1" s="9">
        <v>2036</v>
      </c>
      <c r="W1" s="9">
        <v>2037</v>
      </c>
      <c r="X1" s="9">
        <v>2038</v>
      </c>
      <c r="Y1" s="9">
        <v>2039</v>
      </c>
      <c r="Z1" s="9">
        <v>2040</v>
      </c>
      <c r="AA1" s="9">
        <v>2041</v>
      </c>
      <c r="AB1" s="9">
        <v>2042</v>
      </c>
      <c r="AC1" s="9">
        <v>2043</v>
      </c>
      <c r="AD1" s="9">
        <v>2044</v>
      </c>
      <c r="AE1" s="9">
        <v>2045</v>
      </c>
      <c r="AF1" s="9">
        <v>2046</v>
      </c>
      <c r="AG1" s="9">
        <v>2047</v>
      </c>
      <c r="AH1" s="9">
        <v>2048</v>
      </c>
      <c r="AI1" s="9">
        <v>2049</v>
      </c>
      <c r="AJ1" s="9">
        <v>2050</v>
      </c>
    </row>
    <row r="2" spans="1:37" ht="15" customHeight="1" thickTop="1"/>
    <row r="3" spans="1:37" ht="15" customHeight="1">
      <c r="C3" s="10" t="s">
        <v>46</v>
      </c>
      <c r="D3" s="10" t="s">
        <v>6</v>
      </c>
      <c r="E3" s="10"/>
      <c r="F3" s="10"/>
      <c r="G3" s="10"/>
    </row>
    <row r="4" spans="1:37" ht="15" customHeight="1">
      <c r="C4" s="10" t="s">
        <v>47</v>
      </c>
      <c r="D4" s="10" t="s">
        <v>48</v>
      </c>
      <c r="E4" s="10"/>
      <c r="F4" s="10"/>
      <c r="G4" s="10" t="s">
        <v>49</v>
      </c>
    </row>
    <row r="5" spans="1:37" ht="15" customHeight="1">
      <c r="C5" s="10" t="s">
        <v>50</v>
      </c>
      <c r="D5" s="10" t="s">
        <v>51</v>
      </c>
      <c r="E5" s="10"/>
      <c r="F5" s="10"/>
      <c r="G5" s="10"/>
    </row>
    <row r="6" spans="1:37" ht="15" customHeight="1">
      <c r="C6" s="10" t="s">
        <v>52</v>
      </c>
      <c r="D6" s="10"/>
      <c r="E6" s="10" t="s">
        <v>53</v>
      </c>
      <c r="F6" s="10"/>
      <c r="G6" s="10"/>
    </row>
    <row r="10" spans="1:37" ht="15" customHeight="1">
      <c r="A10" s="11" t="s">
        <v>54</v>
      </c>
      <c r="B10" s="12" t="s">
        <v>55</v>
      </c>
    </row>
    <row r="11" spans="1:37" ht="15" customHeight="1">
      <c r="B11" s="8"/>
    </row>
    <row r="12" spans="1:37" ht="15" customHeight="1">
      <c r="B12" s="8"/>
      <c r="C12" s="13"/>
      <c r="D12" s="13"/>
      <c r="E12" s="13"/>
      <c r="F12" s="13"/>
      <c r="G12" s="13"/>
      <c r="H12" s="13"/>
      <c r="I12" s="13"/>
      <c r="J12" s="13"/>
      <c r="K12" s="13"/>
      <c r="L12" s="13"/>
      <c r="M12" s="13"/>
      <c r="N12" s="13"/>
      <c r="O12" s="13"/>
      <c r="P12" s="13"/>
      <c r="Q12" s="13"/>
      <c r="R12" s="13"/>
      <c r="S12" s="13"/>
      <c r="T12" s="13"/>
      <c r="U12" s="13"/>
      <c r="V12" s="13"/>
      <c r="W12" s="13"/>
      <c r="X12" s="13"/>
      <c r="Y12" s="13"/>
      <c r="Z12" s="13"/>
      <c r="AA12" s="13"/>
      <c r="AB12" s="13"/>
      <c r="AC12" s="13"/>
      <c r="AD12" s="13"/>
      <c r="AE12" s="13"/>
      <c r="AF12" s="13"/>
      <c r="AG12" s="13"/>
      <c r="AH12" s="13"/>
      <c r="AI12" s="13"/>
      <c r="AJ12" s="13"/>
      <c r="AK12" s="13" t="s">
        <v>56</v>
      </c>
    </row>
    <row r="13" spans="1:37" ht="15" customHeight="1" thickBot="1">
      <c r="B13" s="9" t="s">
        <v>57</v>
      </c>
      <c r="C13" s="9">
        <v>2017</v>
      </c>
      <c r="D13" s="9">
        <v>2018</v>
      </c>
      <c r="E13" s="9">
        <v>2019</v>
      </c>
      <c r="F13" s="9">
        <v>2020</v>
      </c>
      <c r="G13" s="9">
        <v>2021</v>
      </c>
      <c r="H13" s="9">
        <v>2022</v>
      </c>
      <c r="I13" s="9">
        <v>2023</v>
      </c>
      <c r="J13" s="9">
        <v>2024</v>
      </c>
      <c r="K13" s="9">
        <v>2025</v>
      </c>
      <c r="L13" s="9">
        <v>2026</v>
      </c>
      <c r="M13" s="9">
        <v>2027</v>
      </c>
      <c r="N13" s="9">
        <v>2028</v>
      </c>
      <c r="O13" s="9">
        <v>2029</v>
      </c>
      <c r="P13" s="9">
        <v>2030</v>
      </c>
      <c r="Q13" s="9">
        <v>2031</v>
      </c>
      <c r="R13" s="9">
        <v>2032</v>
      </c>
      <c r="S13" s="9">
        <v>2033</v>
      </c>
      <c r="T13" s="9">
        <v>2034</v>
      </c>
      <c r="U13" s="9">
        <v>2035</v>
      </c>
      <c r="V13" s="9">
        <v>2036</v>
      </c>
      <c r="W13" s="9">
        <v>2037</v>
      </c>
      <c r="X13" s="9">
        <v>2038</v>
      </c>
      <c r="Y13" s="9">
        <v>2039</v>
      </c>
      <c r="Z13" s="9">
        <v>2040</v>
      </c>
      <c r="AA13" s="9">
        <v>2041</v>
      </c>
      <c r="AB13" s="9">
        <v>2042</v>
      </c>
      <c r="AC13" s="9">
        <v>2043</v>
      </c>
      <c r="AD13" s="9">
        <v>2044</v>
      </c>
      <c r="AE13" s="9">
        <v>2045</v>
      </c>
      <c r="AF13" s="9">
        <v>2046</v>
      </c>
      <c r="AG13" s="9">
        <v>2047</v>
      </c>
      <c r="AH13" s="9">
        <v>2048</v>
      </c>
      <c r="AI13" s="9">
        <v>2049</v>
      </c>
      <c r="AJ13" s="9">
        <v>2050</v>
      </c>
      <c r="AK13" s="9">
        <v>2050</v>
      </c>
    </row>
    <row r="14" spans="1:37" ht="15" customHeight="1" thickTop="1"/>
    <row r="15" spans="1:37" ht="15" customHeight="1">
      <c r="B15" s="14" t="s">
        <v>58</v>
      </c>
    </row>
    <row r="16" spans="1:37" ht="15" customHeight="1">
      <c r="B16" s="14" t="s">
        <v>59</v>
      </c>
    </row>
    <row r="17" spans="1:37" ht="15" customHeight="1">
      <c r="B17" s="14" t="s">
        <v>60</v>
      </c>
    </row>
    <row r="18" spans="1:37" ht="15" customHeight="1">
      <c r="A18" s="11" t="s">
        <v>61</v>
      </c>
      <c r="B18" s="15" t="s">
        <v>62</v>
      </c>
      <c r="C18" s="16">
        <v>2835.9963379999999</v>
      </c>
      <c r="D18" s="16">
        <v>2883.007568</v>
      </c>
      <c r="E18" s="16">
        <v>2922.0107419999999</v>
      </c>
      <c r="F18" s="16">
        <v>2951.3701169999999</v>
      </c>
      <c r="G18" s="16">
        <v>2973.1135250000002</v>
      </c>
      <c r="H18" s="16">
        <v>2990.5668949999999</v>
      </c>
      <c r="I18" s="16">
        <v>3001.8532709999999</v>
      </c>
      <c r="J18" s="16">
        <v>3009.8222660000001</v>
      </c>
      <c r="K18" s="16">
        <v>3017.5295409999999</v>
      </c>
      <c r="L18" s="16">
        <v>3036.9685060000002</v>
      </c>
      <c r="M18" s="16">
        <v>3057.3227539999998</v>
      </c>
      <c r="N18" s="16">
        <v>3077.2490229999999</v>
      </c>
      <c r="O18" s="16">
        <v>3092.1701659999999</v>
      </c>
      <c r="P18" s="16">
        <v>3107.1677249999998</v>
      </c>
      <c r="Q18" s="16">
        <v>3121.2543949999999</v>
      </c>
      <c r="R18" s="16">
        <v>3134.6589359999998</v>
      </c>
      <c r="S18" s="16">
        <v>3147.7897950000001</v>
      </c>
      <c r="T18" s="16">
        <v>3160.52124</v>
      </c>
      <c r="U18" s="16">
        <v>3171.6843260000001</v>
      </c>
      <c r="V18" s="16">
        <v>3188.4838869999999</v>
      </c>
      <c r="W18" s="16">
        <v>3207.2163089999999</v>
      </c>
      <c r="X18" s="16">
        <v>3227.265625</v>
      </c>
      <c r="Y18" s="16">
        <v>3247.8088379999999</v>
      </c>
      <c r="Z18" s="16">
        <v>3268.648193</v>
      </c>
      <c r="AA18" s="16">
        <v>3289.6279300000001</v>
      </c>
      <c r="AB18" s="16">
        <v>3310.8071289999998</v>
      </c>
      <c r="AC18" s="16">
        <v>3332.4702149999998</v>
      </c>
      <c r="AD18" s="16">
        <v>3354.2253420000002</v>
      </c>
      <c r="AE18" s="16">
        <v>3375.4978030000002</v>
      </c>
      <c r="AF18" s="16">
        <v>3397.093018</v>
      </c>
      <c r="AG18" s="16">
        <v>3417.80249</v>
      </c>
      <c r="AH18" s="16">
        <v>3436.772461</v>
      </c>
      <c r="AI18" s="16">
        <v>3455.405029</v>
      </c>
      <c r="AJ18" s="16">
        <v>3472.6508789999998</v>
      </c>
      <c r="AK18" s="48">
        <v>5.8320000000000004E-3</v>
      </c>
    </row>
    <row r="19" spans="1:37" ht="15" customHeight="1">
      <c r="A19" s="11" t="s">
        <v>63</v>
      </c>
      <c r="B19" s="15" t="s">
        <v>64</v>
      </c>
      <c r="C19" s="16">
        <v>97.025138999999996</v>
      </c>
      <c r="D19" s="16">
        <v>99.479979999999998</v>
      </c>
      <c r="E19" s="16">
        <v>101.749466</v>
      </c>
      <c r="F19" s="16">
        <v>103.405197</v>
      </c>
      <c r="G19" s="16">
        <v>104.64125799999999</v>
      </c>
      <c r="H19" s="16">
        <v>105.862144</v>
      </c>
      <c r="I19" s="16">
        <v>107.08696</v>
      </c>
      <c r="J19" s="16">
        <v>108.282524</v>
      </c>
      <c r="K19" s="16">
        <v>109.68753100000001</v>
      </c>
      <c r="L19" s="16">
        <v>111.261169</v>
      </c>
      <c r="M19" s="16">
        <v>112.82363100000001</v>
      </c>
      <c r="N19" s="16">
        <v>114.57212800000001</v>
      </c>
      <c r="O19" s="16">
        <v>116.06745100000001</v>
      </c>
      <c r="P19" s="16">
        <v>117.528442</v>
      </c>
      <c r="Q19" s="16">
        <v>119.13098100000001</v>
      </c>
      <c r="R19" s="16">
        <v>120.715622</v>
      </c>
      <c r="S19" s="16">
        <v>122.317482</v>
      </c>
      <c r="T19" s="16">
        <v>123.99625399999999</v>
      </c>
      <c r="U19" s="16">
        <v>125.764931</v>
      </c>
      <c r="V19" s="16">
        <v>127.58139799999999</v>
      </c>
      <c r="W19" s="16">
        <v>129.47593699999999</v>
      </c>
      <c r="X19" s="16">
        <v>131.410416</v>
      </c>
      <c r="Y19" s="16">
        <v>133.237122</v>
      </c>
      <c r="Z19" s="16">
        <v>135.04830899999999</v>
      </c>
      <c r="AA19" s="16">
        <v>136.89466899999999</v>
      </c>
      <c r="AB19" s="16">
        <v>138.72410600000001</v>
      </c>
      <c r="AC19" s="16">
        <v>140.66197199999999</v>
      </c>
      <c r="AD19" s="16">
        <v>142.69688400000001</v>
      </c>
      <c r="AE19" s="16">
        <v>144.866806</v>
      </c>
      <c r="AF19" s="16">
        <v>147.03715500000001</v>
      </c>
      <c r="AG19" s="16">
        <v>149.268631</v>
      </c>
      <c r="AH19" s="16">
        <v>151.51473999999999</v>
      </c>
      <c r="AI19" s="16">
        <v>153.70024100000001</v>
      </c>
      <c r="AJ19" s="16">
        <v>155.92755099999999</v>
      </c>
      <c r="AK19" s="48">
        <v>1.4144E-2</v>
      </c>
    </row>
    <row r="20" spans="1:37" ht="15" customHeight="1">
      <c r="A20" s="11" t="s">
        <v>65</v>
      </c>
      <c r="B20" s="15" t="s">
        <v>66</v>
      </c>
      <c r="C20" s="16">
        <v>289.55078099999997</v>
      </c>
      <c r="D20" s="16">
        <v>297.04278599999998</v>
      </c>
      <c r="E20" s="16">
        <v>305.55014</v>
      </c>
      <c r="F20" s="16">
        <v>309.82757600000002</v>
      </c>
      <c r="G20" s="16">
        <v>312.85162400000002</v>
      </c>
      <c r="H20" s="16">
        <v>316.75717200000003</v>
      </c>
      <c r="I20" s="16">
        <v>320.85107399999998</v>
      </c>
      <c r="J20" s="16">
        <v>324.86123700000002</v>
      </c>
      <c r="K20" s="16">
        <v>329.145081</v>
      </c>
      <c r="L20" s="16">
        <v>333.675476</v>
      </c>
      <c r="M20" s="16">
        <v>337.54113799999999</v>
      </c>
      <c r="N20" s="16">
        <v>341.87463400000001</v>
      </c>
      <c r="O20" s="16">
        <v>345.66848800000002</v>
      </c>
      <c r="P20" s="16">
        <v>349.52676400000001</v>
      </c>
      <c r="Q20" s="16">
        <v>353.97122200000001</v>
      </c>
      <c r="R20" s="16">
        <v>358.05898999999999</v>
      </c>
      <c r="S20" s="16">
        <v>362.210846</v>
      </c>
      <c r="T20" s="16">
        <v>366.77151500000002</v>
      </c>
      <c r="U20" s="16">
        <v>371.79031400000002</v>
      </c>
      <c r="V20" s="16">
        <v>376.70877100000001</v>
      </c>
      <c r="W20" s="16">
        <v>381.89111300000002</v>
      </c>
      <c r="X20" s="16">
        <v>387.090912</v>
      </c>
      <c r="Y20" s="16">
        <v>391.77780200000001</v>
      </c>
      <c r="Z20" s="16">
        <v>396.250854</v>
      </c>
      <c r="AA20" s="16">
        <v>400.733521</v>
      </c>
      <c r="AB20" s="16">
        <v>405.11422700000003</v>
      </c>
      <c r="AC20" s="16">
        <v>409.46502700000002</v>
      </c>
      <c r="AD20" s="16">
        <v>414.237549</v>
      </c>
      <c r="AE20" s="16">
        <v>419.317657</v>
      </c>
      <c r="AF20" s="16">
        <v>424.31127900000001</v>
      </c>
      <c r="AG20" s="16">
        <v>429.53677399999998</v>
      </c>
      <c r="AH20" s="16">
        <v>434.97500600000001</v>
      </c>
      <c r="AI20" s="16">
        <v>440.037781</v>
      </c>
      <c r="AJ20" s="16">
        <v>445.35058600000002</v>
      </c>
      <c r="AK20" s="48">
        <v>1.2736000000000001E-2</v>
      </c>
    </row>
    <row r="21" spans="1:37" ht="15" customHeight="1">
      <c r="A21" s="11" t="s">
        <v>67</v>
      </c>
      <c r="B21" s="14" t="s">
        <v>68</v>
      </c>
    </row>
    <row r="22" spans="1:37" ht="15" customHeight="1">
      <c r="A22" s="11" t="s">
        <v>69</v>
      </c>
      <c r="B22" s="15" t="s">
        <v>70</v>
      </c>
      <c r="C22" s="16">
        <v>205.31410199999999</v>
      </c>
      <c r="D22" s="16">
        <v>206.334473</v>
      </c>
      <c r="E22" s="16">
        <v>207.28132600000001</v>
      </c>
      <c r="F22" s="16">
        <v>208.21897899999999</v>
      </c>
      <c r="G22" s="16">
        <v>209.159988</v>
      </c>
      <c r="H22" s="16">
        <v>210.08100899999999</v>
      </c>
      <c r="I22" s="16">
        <v>210.95931999999999</v>
      </c>
      <c r="J22" s="16">
        <v>211.859756</v>
      </c>
      <c r="K22" s="16">
        <v>212.84191899999999</v>
      </c>
      <c r="L22" s="16">
        <v>213.80715900000001</v>
      </c>
      <c r="M22" s="16">
        <v>214.75810200000001</v>
      </c>
      <c r="N22" s="16">
        <v>215.72216800000001</v>
      </c>
      <c r="O22" s="16">
        <v>216.66270399999999</v>
      </c>
      <c r="P22" s="16">
        <v>217.55474899999999</v>
      </c>
      <c r="Q22" s="16">
        <v>218.419296</v>
      </c>
      <c r="R22" s="16">
        <v>219.26324500000001</v>
      </c>
      <c r="S22" s="16">
        <v>220.026276</v>
      </c>
      <c r="T22" s="16">
        <v>220.74792500000001</v>
      </c>
      <c r="U22" s="16">
        <v>221.43125900000001</v>
      </c>
      <c r="V22" s="16">
        <v>222.080231</v>
      </c>
      <c r="W22" s="16">
        <v>222.698837</v>
      </c>
      <c r="X22" s="16">
        <v>223.289658</v>
      </c>
      <c r="Y22" s="16">
        <v>223.855469</v>
      </c>
      <c r="Z22" s="16">
        <v>224.39857499999999</v>
      </c>
      <c r="AA22" s="16">
        <v>224.92021199999999</v>
      </c>
      <c r="AB22" s="16">
        <v>225.42384300000001</v>
      </c>
      <c r="AC22" s="16">
        <v>225.91265899999999</v>
      </c>
      <c r="AD22" s="16">
        <v>226.39051799999999</v>
      </c>
      <c r="AE22" s="16">
        <v>226.86329699999999</v>
      </c>
      <c r="AF22" s="16">
        <v>227.33708200000001</v>
      </c>
      <c r="AG22" s="16">
        <v>227.81938199999999</v>
      </c>
      <c r="AH22" s="16">
        <v>228.316574</v>
      </c>
      <c r="AI22" s="16">
        <v>228.833786</v>
      </c>
      <c r="AJ22" s="16">
        <v>229.375687</v>
      </c>
      <c r="AK22" s="48">
        <v>3.3140000000000001E-3</v>
      </c>
    </row>
    <row r="23" spans="1:37" ht="15" customHeight="1">
      <c r="B23" s="15" t="s">
        <v>71</v>
      </c>
      <c r="C23" s="16">
        <v>39.645065000000002</v>
      </c>
      <c r="D23" s="16">
        <v>39.896538</v>
      </c>
      <c r="E23" s="16">
        <v>40.432910999999997</v>
      </c>
      <c r="F23" s="16">
        <v>40.870899000000001</v>
      </c>
      <c r="G23" s="16">
        <v>41.314678000000001</v>
      </c>
      <c r="H23" s="16">
        <v>41.734229999999997</v>
      </c>
      <c r="I23" s="16">
        <v>42.149014000000001</v>
      </c>
      <c r="J23" s="16">
        <v>42.569007999999997</v>
      </c>
      <c r="K23" s="16">
        <v>43.00835</v>
      </c>
      <c r="L23" s="16">
        <v>43.455452000000001</v>
      </c>
      <c r="M23" s="16">
        <v>43.862602000000003</v>
      </c>
      <c r="N23" s="16">
        <v>44.347565000000003</v>
      </c>
      <c r="O23" s="16">
        <v>44.702796999999997</v>
      </c>
      <c r="P23" s="16">
        <v>45.127457</v>
      </c>
      <c r="Q23" s="16">
        <v>45.522033999999998</v>
      </c>
      <c r="R23" s="16">
        <v>45.919670000000004</v>
      </c>
      <c r="S23" s="16">
        <v>46.329922000000003</v>
      </c>
      <c r="T23" s="16">
        <v>46.726559000000002</v>
      </c>
      <c r="U23" s="16">
        <v>47.114131999999998</v>
      </c>
      <c r="V23" s="16">
        <v>47.480175000000003</v>
      </c>
      <c r="W23" s="16">
        <v>47.866168999999999</v>
      </c>
      <c r="X23" s="16">
        <v>48.231971999999999</v>
      </c>
      <c r="Y23" s="16">
        <v>48.586067</v>
      </c>
      <c r="Z23" s="16">
        <v>48.930767000000003</v>
      </c>
      <c r="AA23" s="16">
        <v>49.274044000000004</v>
      </c>
      <c r="AB23" s="16">
        <v>49.600203999999998</v>
      </c>
      <c r="AC23" s="16">
        <v>49.935271999999998</v>
      </c>
      <c r="AD23" s="16">
        <v>50.266663000000001</v>
      </c>
      <c r="AE23" s="16">
        <v>50.58802</v>
      </c>
      <c r="AF23" s="16">
        <v>50.906264999999998</v>
      </c>
      <c r="AG23" s="16">
        <v>51.242320999999997</v>
      </c>
      <c r="AH23" s="16">
        <v>51.570971999999998</v>
      </c>
      <c r="AI23" s="16">
        <v>51.911625000000001</v>
      </c>
      <c r="AJ23" s="16">
        <v>52.242621999999997</v>
      </c>
      <c r="AK23" s="48">
        <v>8.4609999999999998E-3</v>
      </c>
    </row>
    <row r="24" spans="1:37" ht="15" customHeight="1">
      <c r="A24" s="11" t="s">
        <v>72</v>
      </c>
      <c r="B24" s="14" t="s">
        <v>73</v>
      </c>
    </row>
    <row r="25" spans="1:37" ht="15" customHeight="1">
      <c r="B25" s="15" t="s">
        <v>74</v>
      </c>
      <c r="C25" s="16">
        <v>1173.553467</v>
      </c>
      <c r="D25" s="16">
        <v>1188.868774</v>
      </c>
      <c r="E25" s="16">
        <v>1213.58313</v>
      </c>
      <c r="F25" s="16">
        <v>1235.7581789999999</v>
      </c>
      <c r="G25" s="16">
        <v>1255.533447</v>
      </c>
      <c r="H25" s="16">
        <v>1273.864746</v>
      </c>
      <c r="I25" s="16">
        <v>1293.1209719999999</v>
      </c>
      <c r="J25" s="16">
        <v>1313.797607</v>
      </c>
      <c r="K25" s="16">
        <v>1336.561279</v>
      </c>
      <c r="L25" s="16">
        <v>1360.685303</v>
      </c>
      <c r="M25" s="16">
        <v>1384.1838379999999</v>
      </c>
      <c r="N25" s="16">
        <v>1413.325073</v>
      </c>
      <c r="O25" s="16">
        <v>1439.089111</v>
      </c>
      <c r="P25" s="16">
        <v>1464.7561040000001</v>
      </c>
      <c r="Q25" s="16">
        <v>1491.255737</v>
      </c>
      <c r="R25" s="16">
        <v>1517.909302</v>
      </c>
      <c r="S25" s="16">
        <v>1544.9697269999999</v>
      </c>
      <c r="T25" s="16">
        <v>1572.876587</v>
      </c>
      <c r="U25" s="16">
        <v>1600.8291019999999</v>
      </c>
      <c r="V25" s="16">
        <v>1628.642212</v>
      </c>
      <c r="W25" s="16">
        <v>1656.959106</v>
      </c>
      <c r="X25" s="16">
        <v>1686.0645750000001</v>
      </c>
      <c r="Y25" s="16">
        <v>1715.3378909999999</v>
      </c>
      <c r="Z25" s="16">
        <v>1745.1475829999999</v>
      </c>
      <c r="AA25" s="16">
        <v>1774.8900149999999</v>
      </c>
      <c r="AB25" s="16">
        <v>1805.456543</v>
      </c>
      <c r="AC25" s="16">
        <v>1836.7897949999999</v>
      </c>
      <c r="AD25" s="16">
        <v>1868.791504</v>
      </c>
      <c r="AE25" s="16">
        <v>1901.8862300000001</v>
      </c>
      <c r="AF25" s="16">
        <v>1935.8135990000001</v>
      </c>
      <c r="AG25" s="16">
        <v>1970.7146</v>
      </c>
      <c r="AH25" s="16">
        <v>2005.9567870000001</v>
      </c>
      <c r="AI25" s="16">
        <v>2040.9736330000001</v>
      </c>
      <c r="AJ25" s="16">
        <v>2075.530029</v>
      </c>
      <c r="AK25" s="48">
        <v>1.7565000000000001E-2</v>
      </c>
    </row>
    <row r="26" spans="1:37" ht="15" customHeight="1">
      <c r="A26" s="11" t="s">
        <v>75</v>
      </c>
      <c r="B26" s="14" t="s">
        <v>76</v>
      </c>
    </row>
    <row r="27" spans="1:37" ht="15" customHeight="1">
      <c r="A27" s="11" t="s">
        <v>77</v>
      </c>
      <c r="B27" s="15" t="s">
        <v>78</v>
      </c>
      <c r="C27" s="16">
        <v>1787.5373540000001</v>
      </c>
      <c r="D27" s="16">
        <v>1788.736328</v>
      </c>
      <c r="E27" s="16">
        <v>1812.1239009999999</v>
      </c>
      <c r="F27" s="16">
        <v>1776.6970209999999</v>
      </c>
      <c r="G27" s="16">
        <v>1769.3908690000001</v>
      </c>
      <c r="H27" s="16">
        <v>1761.3310550000001</v>
      </c>
      <c r="I27" s="16">
        <v>1760.6547849999999</v>
      </c>
      <c r="J27" s="16">
        <v>1779.434814</v>
      </c>
      <c r="K27" s="16">
        <v>1793.866943</v>
      </c>
      <c r="L27" s="16">
        <v>1809.7041019999999</v>
      </c>
      <c r="M27" s="16">
        <v>1816.5014650000001</v>
      </c>
      <c r="N27" s="16">
        <v>1828.677124</v>
      </c>
      <c r="O27" s="16">
        <v>1865.317749</v>
      </c>
      <c r="P27" s="16">
        <v>1893.7076420000001</v>
      </c>
      <c r="Q27" s="16">
        <v>1898.4255370000001</v>
      </c>
      <c r="R27" s="16">
        <v>1901.764038</v>
      </c>
      <c r="S27" s="16">
        <v>1914.6235349999999</v>
      </c>
      <c r="T27" s="16">
        <v>1915.7353519999999</v>
      </c>
      <c r="U27" s="16">
        <v>1929.5085449999999</v>
      </c>
      <c r="V27" s="16">
        <v>1945.8416749999999</v>
      </c>
      <c r="W27" s="16">
        <v>1957.783813</v>
      </c>
      <c r="X27" s="16">
        <v>1973.637939</v>
      </c>
      <c r="Y27" s="16">
        <v>1989.2650149999999</v>
      </c>
      <c r="Z27" s="16">
        <v>2003.4233400000001</v>
      </c>
      <c r="AA27" s="16">
        <v>2016.8127440000001</v>
      </c>
      <c r="AB27" s="16">
        <v>2027.8079829999999</v>
      </c>
      <c r="AC27" s="16">
        <v>2037.517212</v>
      </c>
      <c r="AD27" s="16">
        <v>2052.54126</v>
      </c>
      <c r="AE27" s="16">
        <v>2069.3688959999999</v>
      </c>
      <c r="AF27" s="16">
        <v>2081.4025879999999</v>
      </c>
      <c r="AG27" s="16">
        <v>2096.3093260000001</v>
      </c>
      <c r="AH27" s="16">
        <v>2113.6645509999998</v>
      </c>
      <c r="AI27" s="16">
        <v>2130.516357</v>
      </c>
      <c r="AJ27" s="16">
        <v>2149.3510740000002</v>
      </c>
      <c r="AK27" s="48">
        <v>5.7559999999999998E-3</v>
      </c>
    </row>
    <row r="28" spans="1:37" ht="15" customHeight="1">
      <c r="B28" s="15" t="s">
        <v>79</v>
      </c>
      <c r="C28" s="16">
        <v>447.72595200000001</v>
      </c>
      <c r="D28" s="16">
        <v>444.52056900000002</v>
      </c>
      <c r="E28" s="16">
        <v>435.793274</v>
      </c>
      <c r="F28" s="16">
        <v>426.557434</v>
      </c>
      <c r="G28" s="16">
        <v>415.90875199999999</v>
      </c>
      <c r="H28" s="16">
        <v>407.28921500000001</v>
      </c>
      <c r="I28" s="16">
        <v>397.98156699999998</v>
      </c>
      <c r="J28" s="16">
        <v>387.66037</v>
      </c>
      <c r="K28" s="16">
        <v>377.813965</v>
      </c>
      <c r="L28" s="16">
        <v>368.69982900000002</v>
      </c>
      <c r="M28" s="16">
        <v>359.43420400000002</v>
      </c>
      <c r="N28" s="16">
        <v>349.288025</v>
      </c>
      <c r="O28" s="16">
        <v>339.07843000000003</v>
      </c>
      <c r="P28" s="16">
        <v>328.70654300000001</v>
      </c>
      <c r="Q28" s="16">
        <v>324.044037</v>
      </c>
      <c r="R28" s="16">
        <v>318.92053199999998</v>
      </c>
      <c r="S28" s="16">
        <v>314.17520100000002</v>
      </c>
      <c r="T28" s="16">
        <v>309.60534699999999</v>
      </c>
      <c r="U28" s="16">
        <v>305.29675300000002</v>
      </c>
      <c r="V28" s="16">
        <v>300.715576</v>
      </c>
      <c r="W28" s="16">
        <v>296.95437600000002</v>
      </c>
      <c r="X28" s="16">
        <v>292.93774400000001</v>
      </c>
      <c r="Y28" s="16">
        <v>288.72515900000002</v>
      </c>
      <c r="Z28" s="16">
        <v>284.264679</v>
      </c>
      <c r="AA28" s="16">
        <v>282.858948</v>
      </c>
      <c r="AB28" s="16">
        <v>281.43481400000002</v>
      </c>
      <c r="AC28" s="16">
        <v>279.57015999999999</v>
      </c>
      <c r="AD28" s="16">
        <v>278.13324</v>
      </c>
      <c r="AE28" s="16">
        <v>276.71731599999998</v>
      </c>
      <c r="AF28" s="16">
        <v>275.622589</v>
      </c>
      <c r="AG28" s="16">
        <v>274.33264200000002</v>
      </c>
      <c r="AH28" s="16">
        <v>273.42160000000001</v>
      </c>
      <c r="AI28" s="16">
        <v>271.81381199999998</v>
      </c>
      <c r="AJ28" s="16">
        <v>270.61059599999999</v>
      </c>
      <c r="AK28" s="48">
        <v>-1.5389999999999999E-2</v>
      </c>
    </row>
    <row r="30" spans="1:37" ht="15" customHeight="1">
      <c r="B30" s="14" t="s">
        <v>80</v>
      </c>
    </row>
    <row r="31" spans="1:37" ht="15" customHeight="1">
      <c r="A31" s="11" t="s">
        <v>81</v>
      </c>
      <c r="B31" s="14" t="s">
        <v>82</v>
      </c>
    </row>
    <row r="32" spans="1:37" ht="15" customHeight="1">
      <c r="A32" s="11" t="s">
        <v>83</v>
      </c>
      <c r="B32" s="15" t="s">
        <v>84</v>
      </c>
      <c r="C32" s="49">
        <v>33.231037000000001</v>
      </c>
      <c r="D32" s="49">
        <v>33.824409000000003</v>
      </c>
      <c r="E32" s="49">
        <v>34.663241999999997</v>
      </c>
      <c r="F32" s="49">
        <v>36.011749000000002</v>
      </c>
      <c r="G32" s="49">
        <v>37.960045000000001</v>
      </c>
      <c r="H32" s="49">
        <v>39.711666000000001</v>
      </c>
      <c r="I32" s="49">
        <v>41.675517999999997</v>
      </c>
      <c r="J32" s="49">
        <v>43.356022000000003</v>
      </c>
      <c r="K32" s="49">
        <v>45.640670999999998</v>
      </c>
      <c r="L32" s="49">
        <v>45.687145000000001</v>
      </c>
      <c r="M32" s="49">
        <v>45.835239000000001</v>
      </c>
      <c r="N32" s="49">
        <v>45.955185</v>
      </c>
      <c r="O32" s="49">
        <v>46.097693999999997</v>
      </c>
      <c r="P32" s="49">
        <v>46.204849000000003</v>
      </c>
      <c r="Q32" s="49">
        <v>46.309845000000003</v>
      </c>
      <c r="R32" s="49">
        <v>46.409691000000002</v>
      </c>
      <c r="S32" s="49">
        <v>46.480145</v>
      </c>
      <c r="T32" s="49">
        <v>46.552379999999999</v>
      </c>
      <c r="U32" s="49">
        <v>46.617995999999998</v>
      </c>
      <c r="V32" s="49">
        <v>46.679771000000002</v>
      </c>
      <c r="W32" s="49">
        <v>46.724212999999999</v>
      </c>
      <c r="X32" s="49">
        <v>46.772334999999998</v>
      </c>
      <c r="Y32" s="49">
        <v>46.816681000000003</v>
      </c>
      <c r="Z32" s="49">
        <v>46.858173000000001</v>
      </c>
      <c r="AA32" s="49">
        <v>46.889628999999999</v>
      </c>
      <c r="AB32" s="49">
        <v>46.931117999999998</v>
      </c>
      <c r="AC32" s="49">
        <v>46.960442</v>
      </c>
      <c r="AD32" s="49">
        <v>46.978397000000001</v>
      </c>
      <c r="AE32" s="49">
        <v>46.999206999999998</v>
      </c>
      <c r="AF32" s="49">
        <v>47.003642999999997</v>
      </c>
      <c r="AG32" s="49">
        <v>47.005431999999999</v>
      </c>
      <c r="AH32" s="49">
        <v>47.012489000000002</v>
      </c>
      <c r="AI32" s="49">
        <v>47.006405000000001</v>
      </c>
      <c r="AJ32" s="49">
        <v>46.994553000000003</v>
      </c>
      <c r="AK32" s="48">
        <v>1.0329E-2</v>
      </c>
    </row>
    <row r="33" spans="1:37" ht="15" customHeight="1">
      <c r="A33" s="11" t="s">
        <v>85</v>
      </c>
      <c r="B33" s="15" t="s">
        <v>86</v>
      </c>
      <c r="C33" s="49">
        <v>38.552596999999999</v>
      </c>
      <c r="D33" s="49">
        <v>39.421031999999997</v>
      </c>
      <c r="E33" s="49">
        <v>40.955711000000001</v>
      </c>
      <c r="F33" s="49">
        <v>42.739193</v>
      </c>
      <c r="G33" s="49">
        <v>44.647316000000004</v>
      </c>
      <c r="H33" s="49">
        <v>46.771419999999999</v>
      </c>
      <c r="I33" s="49">
        <v>49.107543999999997</v>
      </c>
      <c r="J33" s="49">
        <v>50.479019000000001</v>
      </c>
      <c r="K33" s="49">
        <v>53.163414000000003</v>
      </c>
      <c r="L33" s="49">
        <v>53.165295</v>
      </c>
      <c r="M33" s="49">
        <v>53.182200999999999</v>
      </c>
      <c r="N33" s="49">
        <v>53.182200999999999</v>
      </c>
      <c r="O33" s="49">
        <v>53.192870999999997</v>
      </c>
      <c r="P33" s="49">
        <v>53.192870999999997</v>
      </c>
      <c r="Q33" s="49">
        <v>53.192889999999998</v>
      </c>
      <c r="R33" s="49">
        <v>53.192928000000002</v>
      </c>
      <c r="S33" s="49">
        <v>53.19294</v>
      </c>
      <c r="T33" s="49">
        <v>53.193012000000003</v>
      </c>
      <c r="U33" s="49">
        <v>53.193049999999999</v>
      </c>
      <c r="V33" s="49">
        <v>53.193114999999999</v>
      </c>
      <c r="W33" s="49">
        <v>53.193114999999999</v>
      </c>
      <c r="X33" s="49">
        <v>53.193176000000001</v>
      </c>
      <c r="Y33" s="49">
        <v>53.194640999999997</v>
      </c>
      <c r="Z33" s="49">
        <v>53.195030000000003</v>
      </c>
      <c r="AA33" s="49">
        <v>53.195042000000001</v>
      </c>
      <c r="AB33" s="49">
        <v>53.197578</v>
      </c>
      <c r="AC33" s="49">
        <v>53.197578</v>
      </c>
      <c r="AD33" s="49">
        <v>53.197578</v>
      </c>
      <c r="AE33" s="49">
        <v>53.197631999999999</v>
      </c>
      <c r="AF33" s="49">
        <v>53.197947999999997</v>
      </c>
      <c r="AG33" s="49">
        <v>53.198169999999998</v>
      </c>
      <c r="AH33" s="49">
        <v>53.200935000000001</v>
      </c>
      <c r="AI33" s="49">
        <v>53.200935000000001</v>
      </c>
      <c r="AJ33" s="49">
        <v>53.200946999999999</v>
      </c>
      <c r="AK33" s="48">
        <v>9.4120000000000002E-3</v>
      </c>
    </row>
    <row r="34" spans="1:37" ht="15" customHeight="1">
      <c r="A34" s="11" t="s">
        <v>87</v>
      </c>
      <c r="B34" s="15" t="s">
        <v>88</v>
      </c>
      <c r="C34" s="49">
        <v>28.836378</v>
      </c>
      <c r="D34" s="49">
        <v>29.179739000000001</v>
      </c>
      <c r="E34" s="49">
        <v>29.623194000000002</v>
      </c>
      <c r="F34" s="49">
        <v>30.619410999999999</v>
      </c>
      <c r="G34" s="49">
        <v>32.520454000000001</v>
      </c>
      <c r="H34" s="49">
        <v>33.934437000000003</v>
      </c>
      <c r="I34" s="49">
        <v>35.478026999999997</v>
      </c>
      <c r="J34" s="49">
        <v>37.151321000000003</v>
      </c>
      <c r="K34" s="49">
        <v>38.954666000000003</v>
      </c>
      <c r="L34" s="49">
        <v>38.965857999999997</v>
      </c>
      <c r="M34" s="49">
        <v>38.966262999999998</v>
      </c>
      <c r="N34" s="49">
        <v>38.96772</v>
      </c>
      <c r="O34" s="49">
        <v>38.967854000000003</v>
      </c>
      <c r="P34" s="49">
        <v>38.969234</v>
      </c>
      <c r="Q34" s="49">
        <v>38.969729999999998</v>
      </c>
      <c r="R34" s="49">
        <v>38.970463000000002</v>
      </c>
      <c r="S34" s="49">
        <v>38.971207</v>
      </c>
      <c r="T34" s="49">
        <v>38.971207</v>
      </c>
      <c r="U34" s="49">
        <v>38.971679999999999</v>
      </c>
      <c r="V34" s="49">
        <v>38.972107000000001</v>
      </c>
      <c r="W34" s="49">
        <v>38.972855000000003</v>
      </c>
      <c r="X34" s="49">
        <v>38.973166999999997</v>
      </c>
      <c r="Y34" s="49">
        <v>38.973568</v>
      </c>
      <c r="Z34" s="49">
        <v>38.973979999999997</v>
      </c>
      <c r="AA34" s="49">
        <v>38.974487000000003</v>
      </c>
      <c r="AB34" s="49">
        <v>38.974742999999997</v>
      </c>
      <c r="AC34" s="49">
        <v>38.975323000000003</v>
      </c>
      <c r="AD34" s="49">
        <v>38.975731000000003</v>
      </c>
      <c r="AE34" s="49">
        <v>38.976013000000002</v>
      </c>
      <c r="AF34" s="49">
        <v>38.976311000000003</v>
      </c>
      <c r="AG34" s="49">
        <v>38.976658</v>
      </c>
      <c r="AH34" s="49">
        <v>38.976860000000002</v>
      </c>
      <c r="AI34" s="49">
        <v>38.977299000000002</v>
      </c>
      <c r="AJ34" s="49">
        <v>38.977530999999999</v>
      </c>
      <c r="AK34" s="48">
        <v>9.0880000000000006E-3</v>
      </c>
    </row>
    <row r="35" spans="1:37" ht="15" customHeight="1">
      <c r="A35" s="11" t="s">
        <v>89</v>
      </c>
      <c r="B35" s="15" t="s">
        <v>90</v>
      </c>
      <c r="C35" s="49">
        <v>33.453662999999999</v>
      </c>
      <c r="D35" s="49">
        <v>33.999164999999998</v>
      </c>
      <c r="E35" s="49">
        <v>34.852367000000001</v>
      </c>
      <c r="F35" s="49">
        <v>36.294296000000003</v>
      </c>
      <c r="G35" s="49">
        <v>38.366337000000001</v>
      </c>
      <c r="H35" s="49">
        <v>40.360030999999999</v>
      </c>
      <c r="I35" s="49">
        <v>42.344337000000003</v>
      </c>
      <c r="J35" s="49">
        <v>43.980865000000001</v>
      </c>
      <c r="K35" s="49">
        <v>46.242016</v>
      </c>
      <c r="L35" s="49">
        <v>46.369414999999996</v>
      </c>
      <c r="M35" s="49">
        <v>46.563313000000001</v>
      </c>
      <c r="N35" s="49">
        <v>46.693798000000001</v>
      </c>
      <c r="O35" s="49">
        <v>46.881442999999997</v>
      </c>
      <c r="P35" s="49">
        <v>47.023907000000001</v>
      </c>
      <c r="Q35" s="49">
        <v>47.195476999999997</v>
      </c>
      <c r="R35" s="49">
        <v>47.396988</v>
      </c>
      <c r="S35" s="49">
        <v>47.630603999999998</v>
      </c>
      <c r="T35" s="49">
        <v>47.772404000000002</v>
      </c>
      <c r="U35" s="49">
        <v>47.898392000000001</v>
      </c>
      <c r="V35" s="49">
        <v>48.021743999999998</v>
      </c>
      <c r="W35" s="49">
        <v>48.108150000000002</v>
      </c>
      <c r="X35" s="49">
        <v>48.228577000000001</v>
      </c>
      <c r="Y35" s="49">
        <v>48.328502999999998</v>
      </c>
      <c r="Z35" s="49">
        <v>48.415863000000002</v>
      </c>
      <c r="AA35" s="49">
        <v>48.528599</v>
      </c>
      <c r="AB35" s="49">
        <v>48.589286999999999</v>
      </c>
      <c r="AC35" s="49">
        <v>48.621608999999999</v>
      </c>
      <c r="AD35" s="49">
        <v>48.628242</v>
      </c>
      <c r="AE35" s="49">
        <v>48.712502000000001</v>
      </c>
      <c r="AF35" s="49">
        <v>48.731788999999999</v>
      </c>
      <c r="AG35" s="49">
        <v>48.745567000000001</v>
      </c>
      <c r="AH35" s="49">
        <v>48.774222999999999</v>
      </c>
      <c r="AI35" s="49">
        <v>48.780106000000004</v>
      </c>
      <c r="AJ35" s="49">
        <v>48.782890000000002</v>
      </c>
      <c r="AK35" s="48">
        <v>1.1346E-2</v>
      </c>
    </row>
    <row r="36" spans="1:37" ht="15" customHeight="1">
      <c r="A36" s="11" t="s">
        <v>91</v>
      </c>
      <c r="B36" s="15" t="s">
        <v>92</v>
      </c>
      <c r="C36" s="49">
        <v>39.219650000000001</v>
      </c>
      <c r="D36" s="49">
        <v>40.208176000000002</v>
      </c>
      <c r="E36" s="49">
        <v>41.560862999999998</v>
      </c>
      <c r="F36" s="49">
        <v>43.481544</v>
      </c>
      <c r="G36" s="49">
        <v>45.514778</v>
      </c>
      <c r="H36" s="49">
        <v>47.575789999999998</v>
      </c>
      <c r="I36" s="49">
        <v>49.836277000000003</v>
      </c>
      <c r="J36" s="49">
        <v>51.162941000000004</v>
      </c>
      <c r="K36" s="49">
        <v>53.624893</v>
      </c>
      <c r="L36" s="49">
        <v>53.706425000000003</v>
      </c>
      <c r="M36" s="49">
        <v>53.805222000000001</v>
      </c>
      <c r="N36" s="49">
        <v>53.878506000000002</v>
      </c>
      <c r="O36" s="49">
        <v>54.057693</v>
      </c>
      <c r="P36" s="49">
        <v>54.205578000000003</v>
      </c>
      <c r="Q36" s="49">
        <v>54.410496000000002</v>
      </c>
      <c r="R36" s="49">
        <v>54.644573000000001</v>
      </c>
      <c r="S36" s="49">
        <v>54.846699000000001</v>
      </c>
      <c r="T36" s="49">
        <v>55.040737</v>
      </c>
      <c r="U36" s="49">
        <v>55.223376999999999</v>
      </c>
      <c r="V36" s="49">
        <v>55.398727000000001</v>
      </c>
      <c r="W36" s="49">
        <v>55.532330000000002</v>
      </c>
      <c r="X36" s="49">
        <v>55.663670000000003</v>
      </c>
      <c r="Y36" s="49">
        <v>55.798274999999997</v>
      </c>
      <c r="Z36" s="49">
        <v>55.916218000000001</v>
      </c>
      <c r="AA36" s="49">
        <v>55.958739999999999</v>
      </c>
      <c r="AB36" s="49">
        <v>56.004443999999999</v>
      </c>
      <c r="AC36" s="49">
        <v>56.036769999999997</v>
      </c>
      <c r="AD36" s="49">
        <v>56.041606999999999</v>
      </c>
      <c r="AE36" s="49">
        <v>56.047877999999997</v>
      </c>
      <c r="AF36" s="49">
        <v>56.084099000000002</v>
      </c>
      <c r="AG36" s="49">
        <v>56.117534999999997</v>
      </c>
      <c r="AH36" s="49">
        <v>56.169254000000002</v>
      </c>
      <c r="AI36" s="49">
        <v>56.202083999999999</v>
      </c>
      <c r="AJ36" s="49">
        <v>56.231963999999998</v>
      </c>
      <c r="AK36" s="48">
        <v>1.0536999999999999E-2</v>
      </c>
    </row>
    <row r="37" spans="1:37" ht="15" customHeight="1">
      <c r="A37" s="11" t="s">
        <v>93</v>
      </c>
      <c r="B37" s="15" t="s">
        <v>94</v>
      </c>
      <c r="C37" s="49">
        <v>28.781832000000001</v>
      </c>
      <c r="D37" s="49">
        <v>28.981468</v>
      </c>
      <c r="E37" s="49">
        <v>29.567319999999999</v>
      </c>
      <c r="F37" s="49">
        <v>30.629836999999998</v>
      </c>
      <c r="G37" s="49">
        <v>32.641250999999997</v>
      </c>
      <c r="H37" s="49">
        <v>34.464328999999999</v>
      </c>
      <c r="I37" s="49">
        <v>36.083229000000003</v>
      </c>
      <c r="J37" s="49">
        <v>37.714725000000001</v>
      </c>
      <c r="K37" s="49">
        <v>39.624859000000001</v>
      </c>
      <c r="L37" s="49">
        <v>39.715786000000001</v>
      </c>
      <c r="M37" s="49">
        <v>39.738346</v>
      </c>
      <c r="N37" s="49">
        <v>39.706940000000003</v>
      </c>
      <c r="O37" s="49">
        <v>39.659554</v>
      </c>
      <c r="P37" s="49">
        <v>39.607239</v>
      </c>
      <c r="Q37" s="49">
        <v>39.559657999999999</v>
      </c>
      <c r="R37" s="49">
        <v>39.545506000000003</v>
      </c>
      <c r="S37" s="49">
        <v>39.663071000000002</v>
      </c>
      <c r="T37" s="49">
        <v>39.61974</v>
      </c>
      <c r="U37" s="49">
        <v>39.567664999999998</v>
      </c>
      <c r="V37" s="49">
        <v>39.521476999999997</v>
      </c>
      <c r="W37" s="49">
        <v>39.476703999999998</v>
      </c>
      <c r="X37" s="49">
        <v>39.484935999999998</v>
      </c>
      <c r="Y37" s="49">
        <v>39.461703999999997</v>
      </c>
      <c r="Z37" s="49">
        <v>39.433529</v>
      </c>
      <c r="AA37" s="49">
        <v>39.534775000000003</v>
      </c>
      <c r="AB37" s="49">
        <v>39.520966000000001</v>
      </c>
      <c r="AC37" s="49">
        <v>39.490250000000003</v>
      </c>
      <c r="AD37" s="49">
        <v>39.460433999999999</v>
      </c>
      <c r="AE37" s="49">
        <v>39.564433999999999</v>
      </c>
      <c r="AF37" s="49">
        <v>39.558979000000001</v>
      </c>
      <c r="AG37" s="49">
        <v>39.551521000000001</v>
      </c>
      <c r="AH37" s="49">
        <v>39.546413000000001</v>
      </c>
      <c r="AI37" s="49">
        <v>39.541836000000004</v>
      </c>
      <c r="AJ37" s="49">
        <v>39.546424999999999</v>
      </c>
      <c r="AK37" s="48">
        <v>9.7599999999999996E-3</v>
      </c>
    </row>
    <row r="38" spans="1:37" ht="15" customHeight="1">
      <c r="A38" s="11" t="s">
        <v>95</v>
      </c>
      <c r="B38" s="15" t="s">
        <v>96</v>
      </c>
      <c r="C38" s="49">
        <v>32.920569999999998</v>
      </c>
      <c r="D38" s="49">
        <v>33.597721</v>
      </c>
      <c r="E38" s="49">
        <v>34.642803000000001</v>
      </c>
      <c r="F38" s="49">
        <v>36.290866999999999</v>
      </c>
      <c r="G38" s="49">
        <v>38.362620999999997</v>
      </c>
      <c r="H38" s="49">
        <v>40.356014000000002</v>
      </c>
      <c r="I38" s="49">
        <v>42.339863000000001</v>
      </c>
      <c r="J38" s="49">
        <v>43.975994</v>
      </c>
      <c r="K38" s="49">
        <v>46.236908</v>
      </c>
      <c r="L38" s="49">
        <v>46.364128000000001</v>
      </c>
      <c r="M38" s="49">
        <v>46.557949000000001</v>
      </c>
      <c r="N38" s="49">
        <v>46.688419000000003</v>
      </c>
      <c r="O38" s="49">
        <v>46.876041000000001</v>
      </c>
      <c r="P38" s="49">
        <v>47.018447999999999</v>
      </c>
      <c r="Q38" s="49">
        <v>47.189926</v>
      </c>
      <c r="R38" s="49">
        <v>47.391356999999999</v>
      </c>
      <c r="S38" s="49">
        <v>47.624954000000002</v>
      </c>
      <c r="T38" s="49">
        <v>47.766643999999999</v>
      </c>
      <c r="U38" s="49">
        <v>47.892524999999999</v>
      </c>
      <c r="V38" s="49">
        <v>48.015765999999999</v>
      </c>
      <c r="W38" s="49">
        <v>48.102093000000004</v>
      </c>
      <c r="X38" s="49">
        <v>48.222411999999998</v>
      </c>
      <c r="Y38" s="49">
        <v>48.322189000000002</v>
      </c>
      <c r="Z38" s="49">
        <v>48.409385999999998</v>
      </c>
      <c r="AA38" s="49">
        <v>48.522015000000003</v>
      </c>
      <c r="AB38" s="49">
        <v>48.582489000000002</v>
      </c>
      <c r="AC38" s="49">
        <v>48.614666</v>
      </c>
      <c r="AD38" s="49">
        <v>48.621155000000002</v>
      </c>
      <c r="AE38" s="49">
        <v>48.705264999999997</v>
      </c>
      <c r="AF38" s="49">
        <v>48.724364999999999</v>
      </c>
      <c r="AG38" s="49">
        <v>48.737965000000003</v>
      </c>
      <c r="AH38" s="49">
        <v>48.766415000000002</v>
      </c>
      <c r="AI38" s="49">
        <v>48.772101999999997</v>
      </c>
      <c r="AJ38" s="49">
        <v>48.774681000000001</v>
      </c>
      <c r="AK38" s="48">
        <v>1.1717E-2</v>
      </c>
    </row>
    <row r="39" spans="1:37" ht="15" customHeight="1">
      <c r="A39" s="11" t="s">
        <v>97</v>
      </c>
      <c r="B39" s="15" t="s">
        <v>98</v>
      </c>
      <c r="C39" s="49">
        <v>38.844189</v>
      </c>
      <c r="D39" s="49">
        <v>39.842219999999998</v>
      </c>
      <c r="E39" s="49">
        <v>41.359096999999998</v>
      </c>
      <c r="F39" s="49">
        <v>43.479667999999997</v>
      </c>
      <c r="G39" s="49">
        <v>45.512585000000001</v>
      </c>
      <c r="H39" s="49">
        <v>47.573315000000001</v>
      </c>
      <c r="I39" s="49">
        <v>49.833407999999999</v>
      </c>
      <c r="J39" s="49">
        <v>51.159717999999998</v>
      </c>
      <c r="K39" s="49">
        <v>53.621464000000003</v>
      </c>
      <c r="L39" s="49">
        <v>53.702938000000003</v>
      </c>
      <c r="M39" s="49">
        <v>53.801720000000003</v>
      </c>
      <c r="N39" s="49">
        <v>53.874980999999998</v>
      </c>
      <c r="O39" s="49">
        <v>54.054259999999999</v>
      </c>
      <c r="P39" s="49">
        <v>54.202103000000001</v>
      </c>
      <c r="Q39" s="49">
        <v>54.407009000000002</v>
      </c>
      <c r="R39" s="49">
        <v>54.641036999999997</v>
      </c>
      <c r="S39" s="49">
        <v>54.843136000000001</v>
      </c>
      <c r="T39" s="49">
        <v>55.037140000000001</v>
      </c>
      <c r="U39" s="49">
        <v>55.219741999999997</v>
      </c>
      <c r="V39" s="49">
        <v>55.395057999999999</v>
      </c>
      <c r="W39" s="49">
        <v>55.528613999999997</v>
      </c>
      <c r="X39" s="49">
        <v>55.659931</v>
      </c>
      <c r="Y39" s="49">
        <v>55.794483</v>
      </c>
      <c r="Z39" s="49">
        <v>55.912376000000002</v>
      </c>
      <c r="AA39" s="49">
        <v>55.954830000000001</v>
      </c>
      <c r="AB39" s="49">
        <v>56.000453999999998</v>
      </c>
      <c r="AC39" s="49">
        <v>56.032733999999998</v>
      </c>
      <c r="AD39" s="49">
        <v>56.037509999999997</v>
      </c>
      <c r="AE39" s="49">
        <v>56.043736000000003</v>
      </c>
      <c r="AF39" s="49">
        <v>56.079898999999997</v>
      </c>
      <c r="AG39" s="49">
        <v>56.113273999999997</v>
      </c>
      <c r="AH39" s="49">
        <v>56.164932</v>
      </c>
      <c r="AI39" s="49">
        <v>56.197685</v>
      </c>
      <c r="AJ39" s="49">
        <v>56.227493000000003</v>
      </c>
      <c r="AK39" s="48">
        <v>1.0822999999999999E-2</v>
      </c>
    </row>
    <row r="40" spans="1:37" ht="15" customHeight="1">
      <c r="A40" s="11" t="s">
        <v>99</v>
      </c>
      <c r="B40" s="15" t="s">
        <v>100</v>
      </c>
      <c r="C40" s="49">
        <v>28.176539999999999</v>
      </c>
      <c r="D40" s="49">
        <v>28.57621</v>
      </c>
      <c r="E40" s="49">
        <v>29.362611999999999</v>
      </c>
      <c r="F40" s="49">
        <v>30.625699999999998</v>
      </c>
      <c r="G40" s="49">
        <v>32.636817999999998</v>
      </c>
      <c r="H40" s="49">
        <v>34.459560000000003</v>
      </c>
      <c r="I40" s="49">
        <v>36.077964999999999</v>
      </c>
      <c r="J40" s="49">
        <v>37.708981000000001</v>
      </c>
      <c r="K40" s="49">
        <v>39.618831999999998</v>
      </c>
      <c r="L40" s="49">
        <v>39.709496000000001</v>
      </c>
      <c r="M40" s="49">
        <v>39.731887999999998</v>
      </c>
      <c r="N40" s="49">
        <v>39.700436000000003</v>
      </c>
      <c r="O40" s="49">
        <v>39.652912000000001</v>
      </c>
      <c r="P40" s="49">
        <v>39.600517000000004</v>
      </c>
      <c r="Q40" s="49">
        <v>39.552765000000001</v>
      </c>
      <c r="R40" s="49">
        <v>39.538482999999999</v>
      </c>
      <c r="S40" s="49">
        <v>39.656025</v>
      </c>
      <c r="T40" s="49">
        <v>39.612507000000001</v>
      </c>
      <c r="U40" s="49">
        <v>39.560276000000002</v>
      </c>
      <c r="V40" s="49">
        <v>39.513908000000001</v>
      </c>
      <c r="W40" s="49">
        <v>39.469017000000001</v>
      </c>
      <c r="X40" s="49">
        <v>39.477066000000001</v>
      </c>
      <c r="Y40" s="49">
        <v>39.453606000000001</v>
      </c>
      <c r="Z40" s="49">
        <v>39.425179</v>
      </c>
      <c r="AA40" s="49">
        <v>39.526263999999998</v>
      </c>
      <c r="AB40" s="49">
        <v>39.512118999999998</v>
      </c>
      <c r="AC40" s="49">
        <v>39.481171000000003</v>
      </c>
      <c r="AD40" s="49">
        <v>39.451141</v>
      </c>
      <c r="AE40" s="49">
        <v>39.554873999999998</v>
      </c>
      <c r="AF40" s="49">
        <v>39.549132999999998</v>
      </c>
      <c r="AG40" s="49">
        <v>39.541401</v>
      </c>
      <c r="AH40" s="49">
        <v>39.535969000000001</v>
      </c>
      <c r="AI40" s="49">
        <v>39.531123999999998</v>
      </c>
      <c r="AJ40" s="49">
        <v>39.535418999999997</v>
      </c>
      <c r="AK40" s="48">
        <v>1.0196E-2</v>
      </c>
    </row>
    <row r="41" spans="1:37" ht="15" customHeight="1">
      <c r="A41" s="11" t="s">
        <v>101</v>
      </c>
      <c r="B41" s="15" t="s">
        <v>102</v>
      </c>
      <c r="C41" s="49">
        <v>26.860434999999999</v>
      </c>
      <c r="D41" s="49">
        <v>27.412979</v>
      </c>
      <c r="E41" s="49">
        <v>28.265438</v>
      </c>
      <c r="F41" s="49">
        <v>29.610132</v>
      </c>
      <c r="G41" s="49">
        <v>31.300692000000002</v>
      </c>
      <c r="H41" s="49">
        <v>32.927387000000003</v>
      </c>
      <c r="I41" s="49">
        <v>34.546351999999999</v>
      </c>
      <c r="J41" s="49">
        <v>35.881912</v>
      </c>
      <c r="K41" s="49">
        <v>37.727074000000002</v>
      </c>
      <c r="L41" s="49">
        <v>37.831051000000002</v>
      </c>
      <c r="M41" s="49">
        <v>37.989753999999998</v>
      </c>
      <c r="N41" s="49">
        <v>38.096679999999999</v>
      </c>
      <c r="O41" s="49">
        <v>38.250278000000002</v>
      </c>
      <c r="P41" s="49">
        <v>38.366863000000002</v>
      </c>
      <c r="Q41" s="49">
        <v>38.507156000000002</v>
      </c>
      <c r="R41" s="49">
        <v>38.671863999999999</v>
      </c>
      <c r="S41" s="49">
        <v>38.862769999999998</v>
      </c>
      <c r="T41" s="49">
        <v>38.978622000000001</v>
      </c>
      <c r="U41" s="49">
        <v>39.081561999999998</v>
      </c>
      <c r="V41" s="49">
        <v>39.182322999999997</v>
      </c>
      <c r="W41" s="49">
        <v>39.252898999999999</v>
      </c>
      <c r="X41" s="49">
        <v>39.351256999999997</v>
      </c>
      <c r="Y41" s="49">
        <v>39.432819000000002</v>
      </c>
      <c r="Z41" s="49">
        <v>39.504111999999999</v>
      </c>
      <c r="AA41" s="49">
        <v>39.596187999999998</v>
      </c>
      <c r="AB41" s="49">
        <v>39.645687000000002</v>
      </c>
      <c r="AC41" s="49">
        <v>39.672046999999999</v>
      </c>
      <c r="AD41" s="49">
        <v>39.677410000000002</v>
      </c>
      <c r="AE41" s="49">
        <v>39.746174000000003</v>
      </c>
      <c r="AF41" s="49">
        <v>39.761764999999997</v>
      </c>
      <c r="AG41" s="49">
        <v>39.772857999999999</v>
      </c>
      <c r="AH41" s="49">
        <v>39.796084999999998</v>
      </c>
      <c r="AI41" s="49">
        <v>39.800685999999999</v>
      </c>
      <c r="AJ41" s="49">
        <v>39.802731000000001</v>
      </c>
      <c r="AK41" s="48">
        <v>1.1722E-2</v>
      </c>
    </row>
    <row r="42" spans="1:37" ht="15" customHeight="1">
      <c r="A42" s="11" t="s">
        <v>103</v>
      </c>
      <c r="B42" s="15" t="s">
        <v>104</v>
      </c>
      <c r="C42" s="49">
        <v>31.720737</v>
      </c>
      <c r="D42" s="49">
        <v>32.535744000000001</v>
      </c>
      <c r="E42" s="49">
        <v>33.774448</v>
      </c>
      <c r="F42" s="49">
        <v>35.506138</v>
      </c>
      <c r="G42" s="49">
        <v>37.166248000000003</v>
      </c>
      <c r="H42" s="49">
        <v>38.849072</v>
      </c>
      <c r="I42" s="49">
        <v>40.694695000000003</v>
      </c>
      <c r="J42" s="49">
        <v>41.777779000000002</v>
      </c>
      <c r="K42" s="49">
        <v>43.788077999999999</v>
      </c>
      <c r="L42" s="49">
        <v>43.854610000000001</v>
      </c>
      <c r="M42" s="49">
        <v>43.935276000000002</v>
      </c>
      <c r="N42" s="49">
        <v>43.995106</v>
      </c>
      <c r="O42" s="49">
        <v>44.141506</v>
      </c>
      <c r="P42" s="49">
        <v>44.262238000000004</v>
      </c>
      <c r="Q42" s="49">
        <v>44.429564999999997</v>
      </c>
      <c r="R42" s="49">
        <v>44.620677999999998</v>
      </c>
      <c r="S42" s="49">
        <v>44.785713000000001</v>
      </c>
      <c r="T42" s="49">
        <v>44.944141000000002</v>
      </c>
      <c r="U42" s="49">
        <v>45.093254000000002</v>
      </c>
      <c r="V42" s="49">
        <v>45.236420000000003</v>
      </c>
      <c r="W42" s="49">
        <v>45.345486000000001</v>
      </c>
      <c r="X42" s="49">
        <v>45.452720999999997</v>
      </c>
      <c r="Y42" s="49">
        <v>45.562598999999999</v>
      </c>
      <c r="Z42" s="49">
        <v>45.658870999999998</v>
      </c>
      <c r="AA42" s="49">
        <v>45.693539000000001</v>
      </c>
      <c r="AB42" s="49">
        <v>45.730797000000003</v>
      </c>
      <c r="AC42" s="49">
        <v>45.757156000000002</v>
      </c>
      <c r="AD42" s="49">
        <v>45.761059000000003</v>
      </c>
      <c r="AE42" s="49">
        <v>45.76614</v>
      </c>
      <c r="AF42" s="49">
        <v>45.795673000000001</v>
      </c>
      <c r="AG42" s="49">
        <v>45.822926000000002</v>
      </c>
      <c r="AH42" s="49">
        <v>45.865112000000003</v>
      </c>
      <c r="AI42" s="49">
        <v>45.891857000000002</v>
      </c>
      <c r="AJ42" s="49">
        <v>45.916198999999999</v>
      </c>
      <c r="AK42" s="48">
        <v>1.0822999999999999E-2</v>
      </c>
    </row>
    <row r="43" spans="1:37" ht="15" customHeight="1">
      <c r="A43" s="11" t="s">
        <v>105</v>
      </c>
      <c r="B43" s="15" t="s">
        <v>106</v>
      </c>
      <c r="C43" s="49">
        <v>22.973969</v>
      </c>
      <c r="D43" s="49">
        <v>23.299842999999999</v>
      </c>
      <c r="E43" s="49">
        <v>23.941041999999999</v>
      </c>
      <c r="F43" s="49">
        <v>24.970911000000001</v>
      </c>
      <c r="G43" s="49">
        <v>26.610690999999999</v>
      </c>
      <c r="H43" s="49">
        <v>28.096879999999999</v>
      </c>
      <c r="I43" s="49">
        <v>29.416457999999999</v>
      </c>
      <c r="J43" s="49">
        <v>30.746320999999998</v>
      </c>
      <c r="K43" s="49">
        <v>32.303531999999997</v>
      </c>
      <c r="L43" s="49">
        <v>32.377457</v>
      </c>
      <c r="M43" s="49">
        <v>32.395713999999998</v>
      </c>
      <c r="N43" s="49">
        <v>32.370068000000003</v>
      </c>
      <c r="O43" s="49">
        <v>32.331322</v>
      </c>
      <c r="P43" s="49">
        <v>32.288601</v>
      </c>
      <c r="Q43" s="49">
        <v>32.249664000000003</v>
      </c>
      <c r="R43" s="49">
        <v>32.238017999999997</v>
      </c>
      <c r="S43" s="49">
        <v>32.333857999999999</v>
      </c>
      <c r="T43" s="49">
        <v>32.298374000000003</v>
      </c>
      <c r="U43" s="49">
        <v>32.255791000000002</v>
      </c>
      <c r="V43" s="49">
        <v>32.217982999999997</v>
      </c>
      <c r="W43" s="49">
        <v>32.181381000000002</v>
      </c>
      <c r="X43" s="49">
        <v>32.187942999999997</v>
      </c>
      <c r="Y43" s="49">
        <v>32.168816</v>
      </c>
      <c r="Z43" s="49">
        <v>32.145637999999998</v>
      </c>
      <c r="AA43" s="49">
        <v>32.228057999999997</v>
      </c>
      <c r="AB43" s="49">
        <v>32.216526000000002</v>
      </c>
      <c r="AC43" s="49">
        <v>32.191291999999997</v>
      </c>
      <c r="AD43" s="49">
        <v>32.166804999999997</v>
      </c>
      <c r="AE43" s="49">
        <v>32.251384999999999</v>
      </c>
      <c r="AF43" s="49">
        <v>32.246704000000001</v>
      </c>
      <c r="AG43" s="49">
        <v>32.240397999999999</v>
      </c>
      <c r="AH43" s="49">
        <v>32.235970000000002</v>
      </c>
      <c r="AI43" s="49">
        <v>32.232021000000003</v>
      </c>
      <c r="AJ43" s="49">
        <v>32.235523000000001</v>
      </c>
      <c r="AK43" s="48">
        <v>1.0196E-2</v>
      </c>
    </row>
    <row r="44" spans="1:37" ht="15" customHeight="1">
      <c r="A44" s="11" t="s">
        <v>107</v>
      </c>
      <c r="B44" s="15" t="s">
        <v>108</v>
      </c>
      <c r="C44" s="49">
        <v>22.978952</v>
      </c>
      <c r="D44" s="49">
        <v>23.398105999999999</v>
      </c>
      <c r="E44" s="49">
        <v>23.843401</v>
      </c>
      <c r="F44" s="49">
        <v>24.344712999999999</v>
      </c>
      <c r="G44" s="49">
        <v>24.923718999999998</v>
      </c>
      <c r="H44" s="49">
        <v>25.567287</v>
      </c>
      <c r="I44" s="49">
        <v>26.270464</v>
      </c>
      <c r="J44" s="49">
        <v>27.015501</v>
      </c>
      <c r="K44" s="49">
        <v>27.825493000000002</v>
      </c>
      <c r="L44" s="49">
        <v>28.616631999999999</v>
      </c>
      <c r="M44" s="49">
        <v>29.381108999999999</v>
      </c>
      <c r="N44" s="49">
        <v>30.118487999999999</v>
      </c>
      <c r="O44" s="49">
        <v>30.832412999999999</v>
      </c>
      <c r="P44" s="49">
        <v>31.523226000000001</v>
      </c>
      <c r="Q44" s="49">
        <v>32.190441</v>
      </c>
      <c r="R44" s="49">
        <v>32.832058000000004</v>
      </c>
      <c r="S44" s="49">
        <v>33.448684999999998</v>
      </c>
      <c r="T44" s="49">
        <v>34.035415999999998</v>
      </c>
      <c r="U44" s="49">
        <v>34.584350999999998</v>
      </c>
      <c r="V44" s="49">
        <v>35.093048000000003</v>
      </c>
      <c r="W44" s="49">
        <v>35.559933000000001</v>
      </c>
      <c r="X44" s="49">
        <v>35.985278999999998</v>
      </c>
      <c r="Y44" s="49">
        <v>36.367503999999997</v>
      </c>
      <c r="Z44" s="49">
        <v>36.707005000000002</v>
      </c>
      <c r="AA44" s="49">
        <v>37.010238999999999</v>
      </c>
      <c r="AB44" s="49">
        <v>37.279209000000002</v>
      </c>
      <c r="AC44" s="49">
        <v>37.515090999999998</v>
      </c>
      <c r="AD44" s="49">
        <v>37.720984999999999</v>
      </c>
      <c r="AE44" s="49">
        <v>37.905506000000003</v>
      </c>
      <c r="AF44" s="49">
        <v>38.067096999999997</v>
      </c>
      <c r="AG44" s="49">
        <v>38.208519000000003</v>
      </c>
      <c r="AH44" s="49">
        <v>38.3339</v>
      </c>
      <c r="AI44" s="49">
        <v>38.444389000000001</v>
      </c>
      <c r="AJ44" s="49">
        <v>38.541634000000002</v>
      </c>
      <c r="AK44" s="48">
        <v>1.5719E-2</v>
      </c>
    </row>
    <row r="45" spans="1:37" ht="15" customHeight="1">
      <c r="A45" s="11" t="s">
        <v>109</v>
      </c>
      <c r="B45" s="15" t="s">
        <v>110</v>
      </c>
      <c r="C45" s="49">
        <v>13.267185</v>
      </c>
      <c r="D45" s="49">
        <v>15.013555</v>
      </c>
      <c r="E45" s="49">
        <v>15.067958000000001</v>
      </c>
      <c r="F45" s="49">
        <v>15.167166999999999</v>
      </c>
      <c r="G45" s="49">
        <v>15.423962</v>
      </c>
      <c r="H45" s="49">
        <v>15.624478999999999</v>
      </c>
      <c r="I45" s="49">
        <v>15.900784</v>
      </c>
      <c r="J45" s="49">
        <v>16.239007999999998</v>
      </c>
      <c r="K45" s="49">
        <v>16.665731000000001</v>
      </c>
      <c r="L45" s="49">
        <v>17.07394</v>
      </c>
      <c r="M45" s="49">
        <v>17.423732999999999</v>
      </c>
      <c r="N45" s="49">
        <v>17.451674000000001</v>
      </c>
      <c r="O45" s="49">
        <v>17.575447</v>
      </c>
      <c r="P45" s="49">
        <v>17.675241</v>
      </c>
      <c r="Q45" s="49">
        <v>17.737030000000001</v>
      </c>
      <c r="R45" s="49">
        <v>17.739464000000002</v>
      </c>
      <c r="S45" s="49">
        <v>17.671814000000001</v>
      </c>
      <c r="T45" s="49">
        <v>17.634943</v>
      </c>
      <c r="U45" s="49">
        <v>17.633078000000001</v>
      </c>
      <c r="V45" s="49">
        <v>17.595037000000001</v>
      </c>
      <c r="W45" s="49">
        <v>17.606033</v>
      </c>
      <c r="X45" s="49">
        <v>17.615601999999999</v>
      </c>
      <c r="Y45" s="49">
        <v>17.635688999999999</v>
      </c>
      <c r="Z45" s="49">
        <v>17.656583999999999</v>
      </c>
      <c r="AA45" s="49">
        <v>17.674627000000001</v>
      </c>
      <c r="AB45" s="49">
        <v>17.695385000000002</v>
      </c>
      <c r="AC45" s="49">
        <v>17.710896999999999</v>
      </c>
      <c r="AD45" s="49">
        <v>17.722534</v>
      </c>
      <c r="AE45" s="49">
        <v>17.703987000000001</v>
      </c>
      <c r="AF45" s="49">
        <v>17.713671000000001</v>
      </c>
      <c r="AG45" s="49">
        <v>17.720264</v>
      </c>
      <c r="AH45" s="49">
        <v>17.729158000000002</v>
      </c>
      <c r="AI45" s="49">
        <v>17.750184999999998</v>
      </c>
      <c r="AJ45" s="49">
        <v>17.768799000000001</v>
      </c>
      <c r="AK45" s="48">
        <v>5.2789999999999998E-3</v>
      </c>
    </row>
    <row r="46" spans="1:37" ht="15" customHeight="1">
      <c r="A46" s="11" t="s">
        <v>111</v>
      </c>
      <c r="B46" s="15" t="s">
        <v>112</v>
      </c>
      <c r="C46" s="49">
        <v>13.680937999999999</v>
      </c>
      <c r="D46" s="49">
        <v>13.806588</v>
      </c>
      <c r="E46" s="49">
        <v>13.931844</v>
      </c>
      <c r="F46" s="49">
        <v>14.097829000000001</v>
      </c>
      <c r="G46" s="49">
        <v>14.271951</v>
      </c>
      <c r="H46" s="49">
        <v>14.463296</v>
      </c>
      <c r="I46" s="49">
        <v>14.661203</v>
      </c>
      <c r="J46" s="49">
        <v>14.868921</v>
      </c>
      <c r="K46" s="49">
        <v>15.04772</v>
      </c>
      <c r="L46" s="49">
        <v>15.250484999999999</v>
      </c>
      <c r="M46" s="49">
        <v>15.469141</v>
      </c>
      <c r="N46" s="49">
        <v>15.679131</v>
      </c>
      <c r="O46" s="49">
        <v>15.881999</v>
      </c>
      <c r="P46" s="49">
        <v>16.080351</v>
      </c>
      <c r="Q46" s="49">
        <v>16.259889999999999</v>
      </c>
      <c r="R46" s="49">
        <v>16.421648000000001</v>
      </c>
      <c r="S46" s="49">
        <v>16.558140000000002</v>
      </c>
      <c r="T46" s="49">
        <v>16.673365</v>
      </c>
      <c r="U46" s="49">
        <v>16.775355999999999</v>
      </c>
      <c r="V46" s="49">
        <v>16.865324000000001</v>
      </c>
      <c r="W46" s="49">
        <v>16.940193000000001</v>
      </c>
      <c r="X46" s="49">
        <v>17.005682</v>
      </c>
      <c r="Y46" s="49">
        <v>17.071365</v>
      </c>
      <c r="Z46" s="49">
        <v>17.127596</v>
      </c>
      <c r="AA46" s="49">
        <v>17.181570000000001</v>
      </c>
      <c r="AB46" s="49">
        <v>17.229876000000001</v>
      </c>
      <c r="AC46" s="49">
        <v>17.270330000000001</v>
      </c>
      <c r="AD46" s="49">
        <v>17.306684000000001</v>
      </c>
      <c r="AE46" s="49">
        <v>17.334561999999998</v>
      </c>
      <c r="AF46" s="49">
        <v>17.348493999999999</v>
      </c>
      <c r="AG46" s="49">
        <v>17.368991999999999</v>
      </c>
      <c r="AH46" s="49">
        <v>17.406808999999999</v>
      </c>
      <c r="AI46" s="49">
        <v>17.437517</v>
      </c>
      <c r="AJ46" s="49">
        <v>17.471700999999999</v>
      </c>
      <c r="AK46" s="48">
        <v>7.3850000000000001E-3</v>
      </c>
    </row>
    <row r="47" spans="1:37" ht="15" customHeight="1">
      <c r="B47" s="15" t="s">
        <v>113</v>
      </c>
      <c r="C47" s="49">
        <v>7.1330159999999996</v>
      </c>
      <c r="D47" s="49">
        <v>7.234839</v>
      </c>
      <c r="E47" s="49">
        <v>7.3351940000000004</v>
      </c>
      <c r="F47" s="49">
        <v>7.4345340000000002</v>
      </c>
      <c r="G47" s="49">
        <v>7.5385600000000004</v>
      </c>
      <c r="H47" s="49">
        <v>7.6436710000000003</v>
      </c>
      <c r="I47" s="49">
        <v>7.7543420000000003</v>
      </c>
      <c r="J47" s="49">
        <v>7.8730279999999997</v>
      </c>
      <c r="K47" s="49">
        <v>8.002402</v>
      </c>
      <c r="L47" s="49">
        <v>8.1445830000000008</v>
      </c>
      <c r="M47" s="49">
        <v>8.3009210000000007</v>
      </c>
      <c r="N47" s="49">
        <v>8.4632249999999996</v>
      </c>
      <c r="O47" s="49">
        <v>8.6306060000000002</v>
      </c>
      <c r="P47" s="49">
        <v>8.8023229999999995</v>
      </c>
      <c r="Q47" s="49">
        <v>8.9735899999999997</v>
      </c>
      <c r="R47" s="49">
        <v>9.1394579999999994</v>
      </c>
      <c r="S47" s="49">
        <v>9.2992349999999995</v>
      </c>
      <c r="T47" s="49">
        <v>9.4427109999999992</v>
      </c>
      <c r="U47" s="49">
        <v>9.5682960000000001</v>
      </c>
      <c r="V47" s="49">
        <v>9.6824329999999996</v>
      </c>
      <c r="W47" s="49">
        <v>9.7842420000000008</v>
      </c>
      <c r="X47" s="49">
        <v>9.8779210000000006</v>
      </c>
      <c r="Y47" s="49">
        <v>9.9620599999999992</v>
      </c>
      <c r="Z47" s="49">
        <v>10.051148</v>
      </c>
      <c r="AA47" s="49">
        <v>10.121845</v>
      </c>
      <c r="AB47" s="49">
        <v>10.185764000000001</v>
      </c>
      <c r="AC47" s="49">
        <v>10.238789000000001</v>
      </c>
      <c r="AD47" s="49">
        <v>10.28496</v>
      </c>
      <c r="AE47" s="49">
        <v>10.331643</v>
      </c>
      <c r="AF47" s="49">
        <v>10.376075</v>
      </c>
      <c r="AG47" s="49">
        <v>10.415616999999999</v>
      </c>
      <c r="AH47" s="49">
        <v>10.453134</v>
      </c>
      <c r="AI47" s="49">
        <v>10.495623</v>
      </c>
      <c r="AJ47" s="49">
        <v>10.53261</v>
      </c>
      <c r="AK47" s="48">
        <v>1.1806000000000001E-2</v>
      </c>
    </row>
    <row r="48" spans="1:37" ht="15" customHeight="1">
      <c r="A48" s="11" t="s">
        <v>114</v>
      </c>
      <c r="B48" s="14" t="s">
        <v>115</v>
      </c>
    </row>
    <row r="49" spans="1:37" ht="15" customHeight="1">
      <c r="B49" s="15" t="s">
        <v>116</v>
      </c>
      <c r="C49" s="49">
        <v>68.402602999999999</v>
      </c>
      <c r="D49" s="49">
        <v>68.732192999999995</v>
      </c>
      <c r="E49" s="49">
        <v>69.062111000000002</v>
      </c>
      <c r="F49" s="49">
        <v>69.384827000000001</v>
      </c>
      <c r="G49" s="49">
        <v>69.710151999999994</v>
      </c>
      <c r="H49" s="49">
        <v>70.043471999999994</v>
      </c>
      <c r="I49" s="49">
        <v>70.380814000000001</v>
      </c>
      <c r="J49" s="49">
        <v>70.734665000000007</v>
      </c>
      <c r="K49" s="49">
        <v>71.079346000000001</v>
      </c>
      <c r="L49" s="49">
        <v>71.468315000000004</v>
      </c>
      <c r="M49" s="49">
        <v>71.879920999999996</v>
      </c>
      <c r="N49" s="49">
        <v>72.329200999999998</v>
      </c>
      <c r="O49" s="49">
        <v>72.806061</v>
      </c>
      <c r="P49" s="49">
        <v>73.269019999999998</v>
      </c>
      <c r="Q49" s="49">
        <v>73.724204999999998</v>
      </c>
      <c r="R49" s="49">
        <v>74.190994000000003</v>
      </c>
      <c r="S49" s="49">
        <v>74.669257999999999</v>
      </c>
      <c r="T49" s="49">
        <v>75.136512999999994</v>
      </c>
      <c r="U49" s="49">
        <v>75.614670000000004</v>
      </c>
      <c r="V49" s="49">
        <v>76.099602000000004</v>
      </c>
      <c r="W49" s="49">
        <v>76.587378999999999</v>
      </c>
      <c r="X49" s="49">
        <v>77.079155</v>
      </c>
      <c r="Y49" s="49">
        <v>77.586296000000004</v>
      </c>
      <c r="Z49" s="49">
        <v>78.099670000000003</v>
      </c>
      <c r="AA49" s="49">
        <v>78.597785999999999</v>
      </c>
      <c r="AB49" s="49">
        <v>79.095817999999994</v>
      </c>
      <c r="AC49" s="49">
        <v>79.574516000000003</v>
      </c>
      <c r="AD49" s="49">
        <v>80.036766</v>
      </c>
      <c r="AE49" s="49">
        <v>80.496498000000003</v>
      </c>
      <c r="AF49" s="49">
        <v>80.955223000000004</v>
      </c>
      <c r="AG49" s="49">
        <v>81.4114</v>
      </c>
      <c r="AH49" s="49">
        <v>81.874283000000005</v>
      </c>
      <c r="AI49" s="49">
        <v>82.320076</v>
      </c>
      <c r="AJ49" s="49">
        <v>82.757705999999999</v>
      </c>
      <c r="AK49" s="48">
        <v>5.8199999999999997E-3</v>
      </c>
    </row>
    <row r="50" spans="1:37" ht="15" customHeight="1">
      <c r="A50" s="11" t="s">
        <v>117</v>
      </c>
      <c r="B50" s="14" t="s">
        <v>118</v>
      </c>
    </row>
    <row r="51" spans="1:37" ht="15" customHeight="1">
      <c r="A51" s="11" t="s">
        <v>119</v>
      </c>
      <c r="B51" s="15" t="s">
        <v>78</v>
      </c>
      <c r="C51" s="49">
        <v>3.422345</v>
      </c>
      <c r="D51" s="49">
        <v>3.4445429999999999</v>
      </c>
      <c r="E51" s="49">
        <v>3.4668839999999999</v>
      </c>
      <c r="F51" s="49">
        <v>3.4893709999999998</v>
      </c>
      <c r="G51" s="49">
        <v>3.512003</v>
      </c>
      <c r="H51" s="49">
        <v>3.5347819999999999</v>
      </c>
      <c r="I51" s="49">
        <v>3.5577100000000002</v>
      </c>
      <c r="J51" s="49">
        <v>3.5807850000000001</v>
      </c>
      <c r="K51" s="49">
        <v>3.6040100000000002</v>
      </c>
      <c r="L51" s="49">
        <v>3.627386</v>
      </c>
      <c r="M51" s="49">
        <v>3.6509140000000002</v>
      </c>
      <c r="N51" s="49">
        <v>3.6745939999999999</v>
      </c>
      <c r="O51" s="49">
        <v>3.6984279999999998</v>
      </c>
      <c r="P51" s="49">
        <v>3.7224159999999999</v>
      </c>
      <c r="Q51" s="49">
        <v>3.7465600000000001</v>
      </c>
      <c r="R51" s="49">
        <v>3.7708599999999999</v>
      </c>
      <c r="S51" s="49">
        <v>3.795318</v>
      </c>
      <c r="T51" s="49">
        <v>3.8199350000000001</v>
      </c>
      <c r="U51" s="49">
        <v>3.8447119999999999</v>
      </c>
      <c r="V51" s="49">
        <v>3.8696489999999999</v>
      </c>
      <c r="W51" s="49">
        <v>3.8947479999999999</v>
      </c>
      <c r="X51" s="49">
        <v>3.9200089999999999</v>
      </c>
      <c r="Y51" s="49">
        <v>3.9454349999999998</v>
      </c>
      <c r="Z51" s="49">
        <v>3.971025</v>
      </c>
      <c r="AA51" s="49">
        <v>3.9967820000000001</v>
      </c>
      <c r="AB51" s="49">
        <v>4.0227050000000002</v>
      </c>
      <c r="AC51" s="49">
        <v>4.0487970000000004</v>
      </c>
      <c r="AD51" s="49">
        <v>4.0750580000000003</v>
      </c>
      <c r="AE51" s="49">
        <v>4.1014889999999999</v>
      </c>
      <c r="AF51" s="49">
        <v>4.1280910000000004</v>
      </c>
      <c r="AG51" s="49">
        <v>4.1548660000000002</v>
      </c>
      <c r="AH51" s="49">
        <v>4.1818150000000003</v>
      </c>
      <c r="AI51" s="49">
        <v>4.208939</v>
      </c>
      <c r="AJ51" s="49">
        <v>4.2362380000000002</v>
      </c>
      <c r="AK51" s="48">
        <v>6.4859999999999996E-3</v>
      </c>
    </row>
    <row r="52" spans="1:37" ht="15" customHeight="1">
      <c r="B52" s="15" t="s">
        <v>79</v>
      </c>
      <c r="C52" s="49">
        <v>4.756678</v>
      </c>
      <c r="D52" s="49">
        <v>4.7849370000000002</v>
      </c>
      <c r="E52" s="49">
        <v>4.8133650000000001</v>
      </c>
      <c r="F52" s="49">
        <v>4.8419600000000003</v>
      </c>
      <c r="G52" s="49">
        <v>4.8707260000000003</v>
      </c>
      <c r="H52" s="49">
        <v>4.8996630000000003</v>
      </c>
      <c r="I52" s="49">
        <v>4.9287720000000004</v>
      </c>
      <c r="J52" s="49">
        <v>4.9580539999999997</v>
      </c>
      <c r="K52" s="49">
        <v>4.9875090000000002</v>
      </c>
      <c r="L52" s="49">
        <v>5.0171400000000004</v>
      </c>
      <c r="M52" s="49">
        <v>5.0469470000000003</v>
      </c>
      <c r="N52" s="49">
        <v>5.0769310000000001</v>
      </c>
      <c r="O52" s="49">
        <v>5.1070919999999997</v>
      </c>
      <c r="P52" s="49">
        <v>5.1374339999999998</v>
      </c>
      <c r="Q52" s="49">
        <v>5.1679550000000001</v>
      </c>
      <c r="R52" s="49">
        <v>5.198658</v>
      </c>
      <c r="S52" s="49">
        <v>5.2295429999999996</v>
      </c>
      <c r="T52" s="49">
        <v>5.2606109999999999</v>
      </c>
      <c r="U52" s="49">
        <v>5.2918640000000003</v>
      </c>
      <c r="V52" s="49">
        <v>5.3233030000000001</v>
      </c>
      <c r="W52" s="49">
        <v>5.3549290000000003</v>
      </c>
      <c r="X52" s="49">
        <v>5.3867419999999999</v>
      </c>
      <c r="Y52" s="49">
        <v>5.4187450000000004</v>
      </c>
      <c r="Z52" s="49">
        <v>5.4509379999999998</v>
      </c>
      <c r="AA52" s="49">
        <v>5.4833220000000003</v>
      </c>
      <c r="AB52" s="49">
        <v>5.515898</v>
      </c>
      <c r="AC52" s="49">
        <v>5.548667</v>
      </c>
      <c r="AD52" s="49">
        <v>5.5816319999999999</v>
      </c>
      <c r="AE52" s="49">
        <v>5.6147919999999996</v>
      </c>
      <c r="AF52" s="49">
        <v>5.6481500000000002</v>
      </c>
      <c r="AG52" s="49">
        <v>5.681705</v>
      </c>
      <c r="AH52" s="49">
        <v>5.7154600000000002</v>
      </c>
      <c r="AI52" s="49">
        <v>5.7494160000000001</v>
      </c>
      <c r="AJ52" s="49">
        <v>5.7835729999999996</v>
      </c>
      <c r="AK52" s="48">
        <v>5.9410000000000001E-3</v>
      </c>
    </row>
    <row r="54" spans="1:37" ht="15" customHeight="1">
      <c r="B54" s="14" t="s">
        <v>120</v>
      </c>
    </row>
    <row r="55" spans="1:37" ht="15" customHeight="1">
      <c r="A55" s="11" t="s">
        <v>121</v>
      </c>
      <c r="B55" s="14" t="s">
        <v>122</v>
      </c>
    </row>
    <row r="56" spans="1:37" ht="15" customHeight="1">
      <c r="A56" s="11" t="s">
        <v>123</v>
      </c>
      <c r="B56" s="15" t="s">
        <v>124</v>
      </c>
      <c r="C56" s="17">
        <v>15.428981</v>
      </c>
      <c r="D56" s="17">
        <v>15.405498</v>
      </c>
      <c r="E56" s="17">
        <v>15.323708999999999</v>
      </c>
      <c r="F56" s="17">
        <v>15.159972</v>
      </c>
      <c r="G56" s="17">
        <v>14.917847</v>
      </c>
      <c r="H56" s="17">
        <v>14.628935999999999</v>
      </c>
      <c r="I56" s="17">
        <v>14.292074</v>
      </c>
      <c r="J56" s="17">
        <v>13.935912</v>
      </c>
      <c r="K56" s="17">
        <v>13.565999</v>
      </c>
      <c r="L56" s="17">
        <v>13.277203999999999</v>
      </c>
      <c r="M56" s="17">
        <v>13.019745</v>
      </c>
      <c r="N56" s="17">
        <v>12.784966000000001</v>
      </c>
      <c r="O56" s="17">
        <v>12.550357999999999</v>
      </c>
      <c r="P56" s="17">
        <v>12.335547999999999</v>
      </c>
      <c r="Q56" s="17">
        <v>12.134971999999999</v>
      </c>
      <c r="R56" s="17">
        <v>11.949123999999999</v>
      </c>
      <c r="S56" s="17">
        <v>11.778060999999999</v>
      </c>
      <c r="T56" s="17">
        <v>11.621789</v>
      </c>
      <c r="U56" s="17">
        <v>11.477596</v>
      </c>
      <c r="V56" s="17">
        <v>11.370868</v>
      </c>
      <c r="W56" s="17">
        <v>11.287215</v>
      </c>
      <c r="X56" s="17">
        <v>11.223202000000001</v>
      </c>
      <c r="Y56" s="17">
        <v>11.175604999999999</v>
      </c>
      <c r="Z56" s="17">
        <v>11.142943000000001</v>
      </c>
      <c r="AA56" s="17">
        <v>11.122249999999999</v>
      </c>
      <c r="AB56" s="17">
        <v>11.112762999999999</v>
      </c>
      <c r="AC56" s="17">
        <v>11.114813</v>
      </c>
      <c r="AD56" s="17">
        <v>11.125956</v>
      </c>
      <c r="AE56" s="17">
        <v>11.141641999999999</v>
      </c>
      <c r="AF56" s="17">
        <v>11.164968</v>
      </c>
      <c r="AG56" s="17">
        <v>11.191122</v>
      </c>
      <c r="AH56" s="17">
        <v>11.216116</v>
      </c>
      <c r="AI56" s="17">
        <v>11.244189</v>
      </c>
      <c r="AJ56" s="17">
        <v>11.271485</v>
      </c>
      <c r="AK56" s="48">
        <v>-9.7169999999999999E-3</v>
      </c>
    </row>
    <row r="57" spans="1:37" ht="15" customHeight="1">
      <c r="A57" s="11" t="s">
        <v>125</v>
      </c>
      <c r="B57" s="15" t="s">
        <v>126</v>
      </c>
      <c r="C57" s="17">
        <v>0.88700599999999996</v>
      </c>
      <c r="D57" s="17">
        <v>0.90117199999999997</v>
      </c>
      <c r="E57" s="17">
        <v>0.913443</v>
      </c>
      <c r="F57" s="17">
        <v>0.91737800000000003</v>
      </c>
      <c r="G57" s="17">
        <v>0.917018</v>
      </c>
      <c r="H57" s="17">
        <v>0.91544400000000004</v>
      </c>
      <c r="I57" s="17">
        <v>0.91353499999999999</v>
      </c>
      <c r="J57" s="17">
        <v>0.910829</v>
      </c>
      <c r="K57" s="17">
        <v>0.91168499999999997</v>
      </c>
      <c r="L57" s="17">
        <v>0.91246899999999997</v>
      </c>
      <c r="M57" s="17">
        <v>0.91220400000000001</v>
      </c>
      <c r="N57" s="17">
        <v>0.91393500000000005</v>
      </c>
      <c r="O57" s="17">
        <v>0.91403599999999996</v>
      </c>
      <c r="P57" s="17">
        <v>0.91412499999999997</v>
      </c>
      <c r="Q57" s="17">
        <v>0.91635800000000001</v>
      </c>
      <c r="R57" s="17">
        <v>0.91940100000000002</v>
      </c>
      <c r="S57" s="17">
        <v>0.92392200000000002</v>
      </c>
      <c r="T57" s="17">
        <v>0.93013000000000001</v>
      </c>
      <c r="U57" s="17">
        <v>0.93766099999999997</v>
      </c>
      <c r="V57" s="17">
        <v>0.94613000000000003</v>
      </c>
      <c r="W57" s="17">
        <v>0.95593600000000001</v>
      </c>
      <c r="X57" s="17">
        <v>0.96648199999999995</v>
      </c>
      <c r="Y57" s="17">
        <v>0.97614699999999999</v>
      </c>
      <c r="Z57" s="17">
        <v>0.98616800000000004</v>
      </c>
      <c r="AA57" s="17">
        <v>0.99651000000000001</v>
      </c>
      <c r="AB57" s="17">
        <v>1.0069969999999999</v>
      </c>
      <c r="AC57" s="17">
        <v>1.0186710000000001</v>
      </c>
      <c r="AD57" s="17">
        <v>1.0312380000000001</v>
      </c>
      <c r="AE57" s="17">
        <v>1.0452349999999999</v>
      </c>
      <c r="AF57" s="17">
        <v>1.0600430000000001</v>
      </c>
      <c r="AG57" s="17">
        <v>1.0748599999999999</v>
      </c>
      <c r="AH57" s="17">
        <v>1.0886640000000001</v>
      </c>
      <c r="AI57" s="17">
        <v>1.102422</v>
      </c>
      <c r="AJ57" s="17">
        <v>1.1162099999999999</v>
      </c>
      <c r="AK57" s="48">
        <v>6.7099999999999998E-3</v>
      </c>
    </row>
    <row r="58" spans="1:37" ht="15" customHeight="1">
      <c r="A58" s="11" t="s">
        <v>127</v>
      </c>
      <c r="B58" s="15" t="s">
        <v>128</v>
      </c>
      <c r="C58" s="17">
        <v>0.23677799999999999</v>
      </c>
      <c r="D58" s="17">
        <v>0.23763600000000001</v>
      </c>
      <c r="E58" s="17">
        <v>0.23840800000000001</v>
      </c>
      <c r="F58" s="17">
        <v>0.23916299999999999</v>
      </c>
      <c r="G58" s="17">
        <v>0.239921</v>
      </c>
      <c r="H58" s="17">
        <v>0.24065400000000001</v>
      </c>
      <c r="I58" s="17">
        <v>0.24133299999999999</v>
      </c>
      <c r="J58" s="17">
        <v>0.242039</v>
      </c>
      <c r="K58" s="17">
        <v>0.242841</v>
      </c>
      <c r="L58" s="17">
        <v>0.24362400000000001</v>
      </c>
      <c r="M58" s="17">
        <v>0.244393</v>
      </c>
      <c r="N58" s="17">
        <v>0.24518300000000001</v>
      </c>
      <c r="O58" s="17">
        <v>0.245948</v>
      </c>
      <c r="P58" s="17">
        <v>0.24662700000000001</v>
      </c>
      <c r="Q58" s="17">
        <v>0.24727299999999999</v>
      </c>
      <c r="R58" s="17">
        <v>0.247895</v>
      </c>
      <c r="S58" s="17">
        <v>0.24840999999999999</v>
      </c>
      <c r="T58" s="17">
        <v>0.24887000000000001</v>
      </c>
      <c r="U58" s="17">
        <v>0.249278</v>
      </c>
      <c r="V58" s="17">
        <v>0.249639</v>
      </c>
      <c r="W58" s="17">
        <v>0.24995700000000001</v>
      </c>
      <c r="X58" s="17">
        <v>0.25023000000000001</v>
      </c>
      <c r="Y58" s="17">
        <v>0.25045699999999999</v>
      </c>
      <c r="Z58" s="17">
        <v>0.250637</v>
      </c>
      <c r="AA58" s="17">
        <v>0.25076500000000002</v>
      </c>
      <c r="AB58" s="17">
        <v>0.25084699999999999</v>
      </c>
      <c r="AC58" s="17">
        <v>0.250888</v>
      </c>
      <c r="AD58" s="17">
        <v>0.250892</v>
      </c>
      <c r="AE58" s="17">
        <v>0.25087300000000001</v>
      </c>
      <c r="AF58" s="17">
        <v>0.25084600000000001</v>
      </c>
      <c r="AG58" s="17">
        <v>0.250834</v>
      </c>
      <c r="AH58" s="17">
        <v>0.250861</v>
      </c>
      <c r="AI58" s="17">
        <v>0.250946</v>
      </c>
      <c r="AJ58" s="17">
        <v>0.25111</v>
      </c>
      <c r="AK58" s="48">
        <v>1.725E-3</v>
      </c>
    </row>
    <row r="59" spans="1:37" ht="15" customHeight="1">
      <c r="A59" s="11" t="s">
        <v>129</v>
      </c>
      <c r="B59" s="15" t="s">
        <v>130</v>
      </c>
      <c r="C59" s="17">
        <v>5.6493820000000001</v>
      </c>
      <c r="D59" s="17">
        <v>5.7229039999999998</v>
      </c>
      <c r="E59" s="17">
        <v>5.8148960000000001</v>
      </c>
      <c r="F59" s="17">
        <v>5.8254960000000002</v>
      </c>
      <c r="G59" s="17">
        <v>5.8086359999999999</v>
      </c>
      <c r="H59" s="17">
        <v>5.8068460000000002</v>
      </c>
      <c r="I59" s="17">
        <v>5.8042410000000002</v>
      </c>
      <c r="J59" s="17">
        <v>5.7925750000000003</v>
      </c>
      <c r="K59" s="17">
        <v>5.7771150000000002</v>
      </c>
      <c r="L59" s="17">
        <v>5.7594000000000003</v>
      </c>
      <c r="M59" s="17">
        <v>5.7201490000000002</v>
      </c>
      <c r="N59" s="17">
        <v>5.6867089999999996</v>
      </c>
      <c r="O59" s="17">
        <v>5.6421060000000001</v>
      </c>
      <c r="P59" s="17">
        <v>5.5973870000000003</v>
      </c>
      <c r="Q59" s="17">
        <v>5.5648569999999999</v>
      </c>
      <c r="R59" s="17">
        <v>5.5321559999999996</v>
      </c>
      <c r="S59" s="17">
        <v>5.5048719999999998</v>
      </c>
      <c r="T59" s="17">
        <v>5.4928910000000002</v>
      </c>
      <c r="U59" s="17">
        <v>5.4992190000000001</v>
      </c>
      <c r="V59" s="17">
        <v>5.5100530000000001</v>
      </c>
      <c r="W59" s="17">
        <v>5.5318149999999999</v>
      </c>
      <c r="X59" s="17">
        <v>5.5579729999999996</v>
      </c>
      <c r="Y59" s="17">
        <v>5.5832059999999997</v>
      </c>
      <c r="Z59" s="17">
        <v>5.6026420000000003</v>
      </c>
      <c r="AA59" s="17">
        <v>5.6342129999999999</v>
      </c>
      <c r="AB59" s="17">
        <v>5.6679500000000003</v>
      </c>
      <c r="AC59" s="17">
        <v>5.7086139999999999</v>
      </c>
      <c r="AD59" s="17">
        <v>5.7585369999999996</v>
      </c>
      <c r="AE59" s="17">
        <v>5.8127319999999996</v>
      </c>
      <c r="AF59" s="17">
        <v>5.8716419999999996</v>
      </c>
      <c r="AG59" s="17">
        <v>5.939038</v>
      </c>
      <c r="AH59" s="17">
        <v>6.007619</v>
      </c>
      <c r="AI59" s="17">
        <v>6.0638019999999999</v>
      </c>
      <c r="AJ59" s="17">
        <v>6.1261970000000003</v>
      </c>
      <c r="AK59" s="48">
        <v>2.1299999999999999E-3</v>
      </c>
    </row>
    <row r="60" spans="1:37" ht="15" customHeight="1">
      <c r="A60" s="11" t="s">
        <v>131</v>
      </c>
      <c r="B60" s="15" t="s">
        <v>132</v>
      </c>
      <c r="C60" s="17">
        <v>4.6543000000000001E-2</v>
      </c>
      <c r="D60" s="17">
        <v>4.6795999999999997E-2</v>
      </c>
      <c r="E60" s="17">
        <v>4.7530000000000003E-2</v>
      </c>
      <c r="F60" s="17">
        <v>4.8112000000000002E-2</v>
      </c>
      <c r="G60" s="17">
        <v>4.8722000000000001E-2</v>
      </c>
      <c r="H60" s="17">
        <v>4.9293999999999998E-2</v>
      </c>
      <c r="I60" s="17">
        <v>4.9854000000000002E-2</v>
      </c>
      <c r="J60" s="17">
        <v>5.0421000000000001E-2</v>
      </c>
      <c r="K60" s="17">
        <v>5.1026000000000002E-2</v>
      </c>
      <c r="L60" s="17">
        <v>5.1644000000000002E-2</v>
      </c>
      <c r="M60" s="17">
        <v>5.2195999999999999E-2</v>
      </c>
      <c r="N60" s="17">
        <v>5.2874999999999998E-2</v>
      </c>
      <c r="O60" s="17">
        <v>5.3352999999999998E-2</v>
      </c>
      <c r="P60" s="17">
        <v>5.3961000000000002E-2</v>
      </c>
      <c r="Q60" s="17">
        <v>5.4524000000000003E-2</v>
      </c>
      <c r="R60" s="17">
        <v>5.5094999999999998E-2</v>
      </c>
      <c r="S60" s="17">
        <v>5.5690999999999997E-2</v>
      </c>
      <c r="T60" s="17">
        <v>5.6267999999999999E-2</v>
      </c>
      <c r="U60" s="17">
        <v>5.6839000000000001E-2</v>
      </c>
      <c r="V60" s="17">
        <v>5.738E-2</v>
      </c>
      <c r="W60" s="17">
        <v>5.7962E-2</v>
      </c>
      <c r="X60" s="17">
        <v>5.8514999999999998E-2</v>
      </c>
      <c r="Y60" s="17">
        <v>5.9055999999999997E-2</v>
      </c>
      <c r="Z60" s="17">
        <v>5.9589999999999997E-2</v>
      </c>
      <c r="AA60" s="17">
        <v>6.0132999999999999E-2</v>
      </c>
      <c r="AB60" s="17">
        <v>6.0652999999999999E-2</v>
      </c>
      <c r="AC60" s="17">
        <v>6.1199000000000003E-2</v>
      </c>
      <c r="AD60" s="17">
        <v>6.1745000000000001E-2</v>
      </c>
      <c r="AE60" s="17">
        <v>6.2278E-2</v>
      </c>
      <c r="AF60" s="17">
        <v>6.2803999999999999E-2</v>
      </c>
      <c r="AG60" s="17">
        <v>6.3347000000000001E-2</v>
      </c>
      <c r="AH60" s="17">
        <v>6.3863000000000003E-2</v>
      </c>
      <c r="AI60" s="17">
        <v>6.4385999999999999E-2</v>
      </c>
      <c r="AJ60" s="17">
        <v>6.4878000000000005E-2</v>
      </c>
      <c r="AK60" s="48">
        <v>1.0262E-2</v>
      </c>
    </row>
    <row r="61" spans="1:37" ht="15" customHeight="1">
      <c r="A61" s="11" t="s">
        <v>133</v>
      </c>
      <c r="B61" s="15" t="s">
        <v>134</v>
      </c>
      <c r="C61" s="17">
        <v>0.52231300000000003</v>
      </c>
      <c r="D61" s="17">
        <v>0.51929599999999998</v>
      </c>
      <c r="E61" s="17">
        <v>0.52269500000000002</v>
      </c>
      <c r="F61" s="17">
        <v>0.50917400000000002</v>
      </c>
      <c r="G61" s="17">
        <v>0.50381200000000004</v>
      </c>
      <c r="H61" s="17">
        <v>0.49828600000000001</v>
      </c>
      <c r="I61" s="17">
        <v>0.49488399999999999</v>
      </c>
      <c r="J61" s="17">
        <v>0.49693999999999999</v>
      </c>
      <c r="K61" s="17">
        <v>0.49774200000000002</v>
      </c>
      <c r="L61" s="17">
        <v>0.49890000000000001</v>
      </c>
      <c r="M61" s="17">
        <v>0.49754700000000002</v>
      </c>
      <c r="N61" s="17">
        <v>0.49765399999999999</v>
      </c>
      <c r="O61" s="17">
        <v>0.50435399999999997</v>
      </c>
      <c r="P61" s="17">
        <v>0.50873100000000004</v>
      </c>
      <c r="Q61" s="17">
        <v>0.50671200000000005</v>
      </c>
      <c r="R61" s="17">
        <v>0.504332</v>
      </c>
      <c r="S61" s="17">
        <v>0.50446999999999997</v>
      </c>
      <c r="T61" s="17">
        <v>0.50151000000000001</v>
      </c>
      <c r="U61" s="17">
        <v>0.50185999999999997</v>
      </c>
      <c r="V61" s="17">
        <v>0.50284700000000004</v>
      </c>
      <c r="W61" s="17">
        <v>0.50267300000000004</v>
      </c>
      <c r="X61" s="17">
        <v>0.50347799999999998</v>
      </c>
      <c r="Y61" s="17">
        <v>0.50419400000000003</v>
      </c>
      <c r="Z61" s="17">
        <v>0.50451000000000001</v>
      </c>
      <c r="AA61" s="17">
        <v>0.50460899999999997</v>
      </c>
      <c r="AB61" s="17">
        <v>0.50409099999999996</v>
      </c>
      <c r="AC61" s="17">
        <v>0.50324000000000002</v>
      </c>
      <c r="AD61" s="17">
        <v>0.50368400000000002</v>
      </c>
      <c r="AE61" s="17">
        <v>0.50454100000000002</v>
      </c>
      <c r="AF61" s="17">
        <v>0.50420500000000001</v>
      </c>
      <c r="AG61" s="17">
        <v>0.50454299999999996</v>
      </c>
      <c r="AH61" s="17">
        <v>0.50544199999999995</v>
      </c>
      <c r="AI61" s="17">
        <v>0.50618799999999997</v>
      </c>
      <c r="AJ61" s="17">
        <v>0.50737299999999996</v>
      </c>
      <c r="AK61" s="48">
        <v>-7.2599999999999997E-4</v>
      </c>
    </row>
    <row r="62" spans="1:37" ht="15" customHeight="1">
      <c r="A62" s="11" t="s">
        <v>135</v>
      </c>
      <c r="B62" s="15" t="s">
        <v>136</v>
      </c>
      <c r="C62" s="17">
        <v>9.4505000000000006E-2</v>
      </c>
      <c r="D62" s="17">
        <v>9.3175999999999995E-2</v>
      </c>
      <c r="E62" s="17">
        <v>9.1311000000000003E-2</v>
      </c>
      <c r="F62" s="17">
        <v>8.8600999999999999E-2</v>
      </c>
      <c r="G62" s="17">
        <v>8.5677000000000003E-2</v>
      </c>
      <c r="H62" s="17">
        <v>8.3392999999999995E-2</v>
      </c>
      <c r="I62" s="17">
        <v>8.0993999999999997E-2</v>
      </c>
      <c r="J62" s="17">
        <v>7.8417000000000001E-2</v>
      </c>
      <c r="K62" s="17">
        <v>7.5963000000000003E-2</v>
      </c>
      <c r="L62" s="17">
        <v>7.3683999999999999E-2</v>
      </c>
      <c r="M62" s="17">
        <v>7.1399000000000004E-2</v>
      </c>
      <c r="N62" s="17">
        <v>6.8964999999999999E-2</v>
      </c>
      <c r="O62" s="17">
        <v>6.6545999999999994E-2</v>
      </c>
      <c r="P62" s="17">
        <v>6.4120999999999997E-2</v>
      </c>
      <c r="Q62" s="17">
        <v>6.2828999999999996E-2</v>
      </c>
      <c r="R62" s="17">
        <v>6.1462000000000003E-2</v>
      </c>
      <c r="S62" s="17">
        <v>6.0181999999999999E-2</v>
      </c>
      <c r="T62" s="17">
        <v>5.8948E-2</v>
      </c>
      <c r="U62" s="17">
        <v>5.7777000000000002E-2</v>
      </c>
      <c r="V62" s="17">
        <v>5.6568E-2</v>
      </c>
      <c r="W62" s="17">
        <v>5.5523000000000003E-2</v>
      </c>
      <c r="X62" s="17">
        <v>5.4441000000000003E-2</v>
      </c>
      <c r="Y62" s="17">
        <v>5.3332999999999998E-2</v>
      </c>
      <c r="Z62" s="17">
        <v>5.2192000000000002E-2</v>
      </c>
      <c r="AA62" s="17">
        <v>5.1626999999999999E-2</v>
      </c>
      <c r="AB62" s="17">
        <v>5.1063999999999998E-2</v>
      </c>
      <c r="AC62" s="17">
        <v>5.0425999999999999E-2</v>
      </c>
      <c r="AD62" s="17">
        <v>4.9869999999999998E-2</v>
      </c>
      <c r="AE62" s="17">
        <v>4.9322999999999999E-2</v>
      </c>
      <c r="AF62" s="17">
        <v>4.8837999999999999E-2</v>
      </c>
      <c r="AG62" s="17">
        <v>4.8321999999999997E-2</v>
      </c>
      <c r="AH62" s="17">
        <v>4.7877000000000003E-2</v>
      </c>
      <c r="AI62" s="17">
        <v>4.7314000000000002E-2</v>
      </c>
      <c r="AJ62" s="17">
        <v>4.6826E-2</v>
      </c>
      <c r="AK62" s="48">
        <v>-2.1271999999999999E-2</v>
      </c>
    </row>
    <row r="63" spans="1:37" ht="15" customHeight="1">
      <c r="A63" s="11" t="s">
        <v>137</v>
      </c>
      <c r="B63" s="15" t="s">
        <v>138</v>
      </c>
      <c r="C63" s="17">
        <v>0.96014699999999997</v>
      </c>
      <c r="D63" s="17">
        <v>0.91764800000000002</v>
      </c>
      <c r="E63" s="17">
        <v>1.0399400000000001</v>
      </c>
      <c r="F63" s="17">
        <v>0.86138800000000004</v>
      </c>
      <c r="G63" s="17">
        <v>0.86463299999999998</v>
      </c>
      <c r="H63" s="17">
        <v>0.92143600000000003</v>
      </c>
      <c r="I63" s="17">
        <v>0.93280600000000002</v>
      </c>
      <c r="J63" s="17">
        <v>0.93877200000000005</v>
      </c>
      <c r="K63" s="17">
        <v>0.94417799999999996</v>
      </c>
      <c r="L63" s="17">
        <v>0.94025999999999998</v>
      </c>
      <c r="M63" s="17">
        <v>0.93701999999999996</v>
      </c>
      <c r="N63" s="17">
        <v>0.93539000000000005</v>
      </c>
      <c r="O63" s="17">
        <v>0.93724499999999999</v>
      </c>
      <c r="P63" s="17">
        <v>0.92983199999999999</v>
      </c>
      <c r="Q63" s="17">
        <v>0.92915400000000004</v>
      </c>
      <c r="R63" s="17">
        <v>0.92899799999999999</v>
      </c>
      <c r="S63" s="17">
        <v>0.92902300000000004</v>
      </c>
      <c r="T63" s="17">
        <v>0.92819099999999999</v>
      </c>
      <c r="U63" s="17">
        <v>0.914269</v>
      </c>
      <c r="V63" s="17">
        <v>0.91376900000000005</v>
      </c>
      <c r="W63" s="17">
        <v>0.91080399999999995</v>
      </c>
      <c r="X63" s="17">
        <v>0.91024300000000002</v>
      </c>
      <c r="Y63" s="17">
        <v>0.90977600000000003</v>
      </c>
      <c r="Z63" s="17">
        <v>0.90951099999999996</v>
      </c>
      <c r="AA63" s="17">
        <v>0.90890000000000004</v>
      </c>
      <c r="AB63" s="17">
        <v>0.90731899999999999</v>
      </c>
      <c r="AC63" s="17">
        <v>0.91415100000000005</v>
      </c>
      <c r="AD63" s="17">
        <v>0.90785199999999999</v>
      </c>
      <c r="AE63" s="17">
        <v>0.908362</v>
      </c>
      <c r="AF63" s="17">
        <v>0.905308</v>
      </c>
      <c r="AG63" s="17">
        <v>0.90543899999999999</v>
      </c>
      <c r="AH63" s="17">
        <v>0.90590099999999996</v>
      </c>
      <c r="AI63" s="17">
        <v>0.907053</v>
      </c>
      <c r="AJ63" s="17">
        <v>0.90720999999999996</v>
      </c>
      <c r="AK63" s="48">
        <v>-3.57E-4</v>
      </c>
    </row>
    <row r="64" spans="1:37" ht="15" customHeight="1">
      <c r="A64" s="11" t="s">
        <v>139</v>
      </c>
      <c r="B64" s="15" t="s">
        <v>140</v>
      </c>
      <c r="C64" s="17">
        <v>0.242865</v>
      </c>
      <c r="D64" s="17">
        <v>0.24279800000000001</v>
      </c>
      <c r="E64" s="17">
        <v>0.24349899999999999</v>
      </c>
      <c r="F64" s="17">
        <v>0.24379799999999999</v>
      </c>
      <c r="G64" s="17">
        <v>0.24415799999999999</v>
      </c>
      <c r="H64" s="17">
        <v>0.244395</v>
      </c>
      <c r="I64" s="17">
        <v>0.24457599999999999</v>
      </c>
      <c r="J64" s="17">
        <v>0.24472099999999999</v>
      </c>
      <c r="K64" s="17">
        <v>0.244897</v>
      </c>
      <c r="L64" s="17">
        <v>0.245087</v>
      </c>
      <c r="M64" s="17">
        <v>0.24512100000000001</v>
      </c>
      <c r="N64" s="17">
        <v>0.24534700000000001</v>
      </c>
      <c r="O64" s="17">
        <v>0.24531</v>
      </c>
      <c r="P64" s="17">
        <v>0.24528800000000001</v>
      </c>
      <c r="Q64" s="17">
        <v>0.24521599999999999</v>
      </c>
      <c r="R64" s="17">
        <v>0.24507699999999999</v>
      </c>
      <c r="S64" s="17">
        <v>0.244893</v>
      </c>
      <c r="T64" s="17">
        <v>0.24469299999999999</v>
      </c>
      <c r="U64" s="17">
        <v>0.24441099999999999</v>
      </c>
      <c r="V64" s="17">
        <v>0.24405099999999999</v>
      </c>
      <c r="W64" s="17">
        <v>0.243704</v>
      </c>
      <c r="X64" s="17">
        <v>0.243288</v>
      </c>
      <c r="Y64" s="17">
        <v>0.24282300000000001</v>
      </c>
      <c r="Z64" s="17">
        <v>0.24232400000000001</v>
      </c>
      <c r="AA64" s="17">
        <v>0.24179300000000001</v>
      </c>
      <c r="AB64" s="17">
        <v>0.24121300000000001</v>
      </c>
      <c r="AC64" s="17">
        <v>0.24063000000000001</v>
      </c>
      <c r="AD64" s="17">
        <v>0.240038</v>
      </c>
      <c r="AE64" s="17">
        <v>0.23940700000000001</v>
      </c>
      <c r="AF64" s="17">
        <v>0.238783</v>
      </c>
      <c r="AG64" s="17">
        <v>0.238148</v>
      </c>
      <c r="AH64" s="17">
        <v>0.237453</v>
      </c>
      <c r="AI64" s="17">
        <v>0.236735</v>
      </c>
      <c r="AJ64" s="17">
        <v>0.235959</v>
      </c>
      <c r="AK64" s="48">
        <v>-8.9300000000000002E-4</v>
      </c>
    </row>
    <row r="65" spans="1:37" ht="15" customHeight="1">
      <c r="A65" s="11" t="s">
        <v>141</v>
      </c>
      <c r="B65" s="15" t="s">
        <v>142</v>
      </c>
      <c r="C65" s="17">
        <v>2.5238839999999998</v>
      </c>
      <c r="D65" s="17">
        <v>2.543482</v>
      </c>
      <c r="E65" s="17">
        <v>2.5814349999999999</v>
      </c>
      <c r="F65" s="17">
        <v>2.6145100000000001</v>
      </c>
      <c r="G65" s="17">
        <v>2.6396380000000002</v>
      </c>
      <c r="H65" s="17">
        <v>2.6628729999999998</v>
      </c>
      <c r="I65" s="17">
        <v>2.6888260000000002</v>
      </c>
      <c r="J65" s="17">
        <v>2.7163870000000001</v>
      </c>
      <c r="K65" s="17">
        <v>2.7477559999999999</v>
      </c>
      <c r="L65" s="17">
        <v>2.778921</v>
      </c>
      <c r="M65" s="17">
        <v>2.8073380000000001</v>
      </c>
      <c r="N65" s="17">
        <v>2.8450899999999999</v>
      </c>
      <c r="O65" s="17">
        <v>2.875095</v>
      </c>
      <c r="P65" s="17">
        <v>2.9057219999999999</v>
      </c>
      <c r="Q65" s="17">
        <v>2.9377040000000001</v>
      </c>
      <c r="R65" s="17">
        <v>2.9689709999999998</v>
      </c>
      <c r="S65" s="17">
        <v>3.000346</v>
      </c>
      <c r="T65" s="17">
        <v>3.0331640000000002</v>
      </c>
      <c r="U65" s="17">
        <v>3.0650689999999998</v>
      </c>
      <c r="V65" s="17">
        <v>3.0961479999999999</v>
      </c>
      <c r="W65" s="17">
        <v>3.1276630000000001</v>
      </c>
      <c r="X65" s="17">
        <v>3.1599080000000002</v>
      </c>
      <c r="Y65" s="17">
        <v>3.191287</v>
      </c>
      <c r="Z65" s="17">
        <v>3.2230400000000001</v>
      </c>
      <c r="AA65" s="17">
        <v>3.2547139999999999</v>
      </c>
      <c r="AB65" s="17">
        <v>3.286702</v>
      </c>
      <c r="AC65" s="17">
        <v>3.3214679999999999</v>
      </c>
      <c r="AD65" s="17">
        <v>3.3566419999999999</v>
      </c>
      <c r="AE65" s="17">
        <v>3.3941919999999999</v>
      </c>
      <c r="AF65" s="17">
        <v>3.4316550000000001</v>
      </c>
      <c r="AG65" s="17">
        <v>3.47079</v>
      </c>
      <c r="AH65" s="17">
        <v>3.5097299999999998</v>
      </c>
      <c r="AI65" s="17">
        <v>3.5484209999999998</v>
      </c>
      <c r="AJ65" s="17">
        <v>3.5862970000000001</v>
      </c>
      <c r="AK65" s="48">
        <v>1.0795000000000001E-2</v>
      </c>
    </row>
    <row r="66" spans="1:37" ht="15" customHeight="1">
      <c r="A66" s="11" t="s">
        <v>143</v>
      </c>
      <c r="B66" s="15" t="s">
        <v>144</v>
      </c>
      <c r="C66" s="17">
        <v>0.53569599999999995</v>
      </c>
      <c r="D66" s="17">
        <v>0.55778399999999995</v>
      </c>
      <c r="E66" s="17">
        <v>0.58765699999999998</v>
      </c>
      <c r="F66" s="17">
        <v>0.58998700000000004</v>
      </c>
      <c r="G66" s="17">
        <v>0.58188300000000004</v>
      </c>
      <c r="H66" s="17">
        <v>0.57597500000000001</v>
      </c>
      <c r="I66" s="17">
        <v>0.55900700000000003</v>
      </c>
      <c r="J66" s="17">
        <v>0.54807499999999998</v>
      </c>
      <c r="K66" s="17">
        <v>0.54687799999999998</v>
      </c>
      <c r="L66" s="17">
        <v>0.545983</v>
      </c>
      <c r="M66" s="17">
        <v>0.54644199999999998</v>
      </c>
      <c r="N66" s="17">
        <v>0.55022199999999999</v>
      </c>
      <c r="O66" s="17">
        <v>0.55122300000000002</v>
      </c>
      <c r="P66" s="17">
        <v>0.55183000000000004</v>
      </c>
      <c r="Q66" s="17">
        <v>0.55240800000000001</v>
      </c>
      <c r="R66" s="17">
        <v>0.55295799999999995</v>
      </c>
      <c r="S66" s="17">
        <v>0.55348299999999995</v>
      </c>
      <c r="T66" s="17">
        <v>0.55398599999999998</v>
      </c>
      <c r="U66" s="17">
        <v>0.55446499999999999</v>
      </c>
      <c r="V66" s="17">
        <v>0.55493499999999996</v>
      </c>
      <c r="W66" s="17">
        <v>0.555392</v>
      </c>
      <c r="X66" s="17">
        <v>0.55583700000000003</v>
      </c>
      <c r="Y66" s="17">
        <v>0.55627099999999996</v>
      </c>
      <c r="Z66" s="17">
        <v>0.55669100000000005</v>
      </c>
      <c r="AA66" s="17">
        <v>0.55709799999999998</v>
      </c>
      <c r="AB66" s="17">
        <v>0.55749199999999999</v>
      </c>
      <c r="AC66" s="17">
        <v>0.55787399999999998</v>
      </c>
      <c r="AD66" s="17">
        <v>0.55823800000000001</v>
      </c>
      <c r="AE66" s="17">
        <v>0.558589</v>
      </c>
      <c r="AF66" s="17">
        <v>0.55892500000000001</v>
      </c>
      <c r="AG66" s="17">
        <v>0.55924499999999999</v>
      </c>
      <c r="AH66" s="17">
        <v>0.55955100000000002</v>
      </c>
      <c r="AI66" s="17">
        <v>0.55927000000000004</v>
      </c>
      <c r="AJ66" s="17">
        <v>0.55903400000000003</v>
      </c>
      <c r="AK66" s="48">
        <v>6.9999999999999994E-5</v>
      </c>
    </row>
    <row r="67" spans="1:37" ht="15" customHeight="1">
      <c r="A67" s="11" t="s">
        <v>145</v>
      </c>
      <c r="B67" s="15" t="s">
        <v>146</v>
      </c>
      <c r="C67" s="17">
        <v>0.13531799999999999</v>
      </c>
      <c r="D67" s="17">
        <v>0.13427900000000001</v>
      </c>
      <c r="E67" s="17">
        <v>0.13361700000000001</v>
      </c>
      <c r="F67" s="17">
        <v>0.13310900000000001</v>
      </c>
      <c r="G67" s="17">
        <v>0.132632</v>
      </c>
      <c r="H67" s="17">
        <v>0.13197600000000001</v>
      </c>
      <c r="I67" s="17">
        <v>0.13140299999999999</v>
      </c>
      <c r="J67" s="17">
        <v>0.13087499999999999</v>
      </c>
      <c r="K67" s="17">
        <v>0.130328</v>
      </c>
      <c r="L67" s="17">
        <v>0.12981899999999999</v>
      </c>
      <c r="M67" s="17">
        <v>0.12933700000000001</v>
      </c>
      <c r="N67" s="17">
        <v>0.128918</v>
      </c>
      <c r="O67" s="17">
        <v>0.128549</v>
      </c>
      <c r="P67" s="17">
        <v>0.128273</v>
      </c>
      <c r="Q67" s="17">
        <v>0.128138</v>
      </c>
      <c r="R67" s="17">
        <v>0.12799099999999999</v>
      </c>
      <c r="S67" s="17">
        <v>0.127887</v>
      </c>
      <c r="T67" s="17">
        <v>0.12790399999999999</v>
      </c>
      <c r="U67" s="17">
        <v>0.12790699999999999</v>
      </c>
      <c r="V67" s="17">
        <v>0.12789900000000001</v>
      </c>
      <c r="W67" s="17">
        <v>0.12792200000000001</v>
      </c>
      <c r="X67" s="17">
        <v>0.12796099999999999</v>
      </c>
      <c r="Y67" s="17">
        <v>0.12798300000000001</v>
      </c>
      <c r="Z67" s="17">
        <v>0.12801699999999999</v>
      </c>
      <c r="AA67" s="17">
        <v>0.128052</v>
      </c>
      <c r="AB67" s="17">
        <v>0.12812699999999999</v>
      </c>
      <c r="AC67" s="17">
        <v>0.12819900000000001</v>
      </c>
      <c r="AD67" s="17">
        <v>0.12831200000000001</v>
      </c>
      <c r="AE67" s="17">
        <v>0.12843199999999999</v>
      </c>
      <c r="AF67" s="17">
        <v>0.12853899999999999</v>
      </c>
      <c r="AG67" s="17">
        <v>0.128607</v>
      </c>
      <c r="AH67" s="17">
        <v>0.128636</v>
      </c>
      <c r="AI67" s="17">
        <v>0.12867700000000001</v>
      </c>
      <c r="AJ67" s="17">
        <v>0.12871099999999999</v>
      </c>
      <c r="AK67" s="48">
        <v>-1.323E-3</v>
      </c>
    </row>
    <row r="68" spans="1:37" ht="15" customHeight="1">
      <c r="A68" s="11" t="s">
        <v>147</v>
      </c>
      <c r="B68" s="15" t="s">
        <v>148</v>
      </c>
      <c r="C68" s="17">
        <v>0.67915400000000004</v>
      </c>
      <c r="D68" s="17">
        <v>0.704264</v>
      </c>
      <c r="E68" s="17">
        <v>0.69070699999999996</v>
      </c>
      <c r="F68" s="17">
        <v>0.67319200000000001</v>
      </c>
      <c r="G68" s="17">
        <v>0.66001200000000004</v>
      </c>
      <c r="H68" s="17">
        <v>0.64785300000000001</v>
      </c>
      <c r="I68" s="17">
        <v>0.64044500000000004</v>
      </c>
      <c r="J68" s="17">
        <v>0.64146599999999998</v>
      </c>
      <c r="K68" s="17">
        <v>0.65329499999999996</v>
      </c>
      <c r="L68" s="17">
        <v>0.65733299999999995</v>
      </c>
      <c r="M68" s="17">
        <v>0.66464699999999999</v>
      </c>
      <c r="N68" s="17">
        <v>0.67361899999999997</v>
      </c>
      <c r="O68" s="17">
        <v>0.68086199999999997</v>
      </c>
      <c r="P68" s="17">
        <v>0.68296500000000004</v>
      </c>
      <c r="Q68" s="17">
        <v>0.68536399999999997</v>
      </c>
      <c r="R68" s="17">
        <v>0.69249499999999997</v>
      </c>
      <c r="S68" s="17">
        <v>0.69311199999999995</v>
      </c>
      <c r="T68" s="17">
        <v>0.696353</v>
      </c>
      <c r="U68" s="17">
        <v>0.69771799999999995</v>
      </c>
      <c r="V68" s="17">
        <v>0.70013599999999998</v>
      </c>
      <c r="W68" s="17">
        <v>0.70037899999999997</v>
      </c>
      <c r="X68" s="17">
        <v>0.70328400000000002</v>
      </c>
      <c r="Y68" s="17">
        <v>0.70642099999999997</v>
      </c>
      <c r="Z68" s="17">
        <v>0.71111000000000002</v>
      </c>
      <c r="AA68" s="17">
        <v>0.71557800000000005</v>
      </c>
      <c r="AB68" s="17">
        <v>0.72145199999999998</v>
      </c>
      <c r="AC68" s="17">
        <v>0.72530799999999995</v>
      </c>
      <c r="AD68" s="17">
        <v>0.73130899999999999</v>
      </c>
      <c r="AE68" s="17">
        <v>0.73650300000000002</v>
      </c>
      <c r="AF68" s="17">
        <v>0.74035300000000004</v>
      </c>
      <c r="AG68" s="17">
        <v>0.74532799999999999</v>
      </c>
      <c r="AH68" s="17">
        <v>0.75127999999999995</v>
      </c>
      <c r="AI68" s="17">
        <v>0.75793100000000002</v>
      </c>
      <c r="AJ68" s="17">
        <v>0.76431800000000005</v>
      </c>
      <c r="AK68" s="48">
        <v>2.5600000000000002E-3</v>
      </c>
    </row>
    <row r="69" spans="1:37" ht="15" customHeight="1">
      <c r="B69" s="14" t="s">
        <v>149</v>
      </c>
      <c r="C69" s="18">
        <v>27.94257</v>
      </c>
      <c r="D69" s="18">
        <v>28.026734999999999</v>
      </c>
      <c r="E69" s="18">
        <v>28.228846000000001</v>
      </c>
      <c r="F69" s="18">
        <v>27.903879</v>
      </c>
      <c r="G69" s="18">
        <v>27.644587999999999</v>
      </c>
      <c r="H69" s="18">
        <v>27.407357999999999</v>
      </c>
      <c r="I69" s="18">
        <v>27.073978</v>
      </c>
      <c r="J69" s="18">
        <v>26.727428</v>
      </c>
      <c r="K69" s="18">
        <v>26.389702</v>
      </c>
      <c r="L69" s="18">
        <v>26.114325999999998</v>
      </c>
      <c r="M69" s="18">
        <v>25.847538</v>
      </c>
      <c r="N69" s="18">
        <v>25.628876000000002</v>
      </c>
      <c r="O69" s="18">
        <v>25.394987</v>
      </c>
      <c r="P69" s="18">
        <v>25.164408000000002</v>
      </c>
      <c r="Q69" s="18">
        <v>24.965509000000001</v>
      </c>
      <c r="R69" s="18">
        <v>24.785954</v>
      </c>
      <c r="S69" s="18">
        <v>24.624352999999999</v>
      </c>
      <c r="T69" s="18">
        <v>24.494696000000001</v>
      </c>
      <c r="U69" s="18">
        <v>24.384067999999999</v>
      </c>
      <c r="V69" s="18">
        <v>24.330423</v>
      </c>
      <c r="W69" s="18">
        <v>24.306944000000001</v>
      </c>
      <c r="X69" s="18">
        <v>24.314841999999999</v>
      </c>
      <c r="Y69" s="18">
        <v>24.336559000000001</v>
      </c>
      <c r="Z69" s="18">
        <v>24.369378999999999</v>
      </c>
      <c r="AA69" s="18">
        <v>24.426242999999999</v>
      </c>
      <c r="AB69" s="18">
        <v>24.496666000000001</v>
      </c>
      <c r="AC69" s="18">
        <v>24.595482000000001</v>
      </c>
      <c r="AD69" s="18">
        <v>24.704312999999999</v>
      </c>
      <c r="AE69" s="18">
        <v>24.832108000000002</v>
      </c>
      <c r="AF69" s="18">
        <v>24.966904</v>
      </c>
      <c r="AG69" s="18">
        <v>25.119624999999999</v>
      </c>
      <c r="AH69" s="18">
        <v>25.272991000000001</v>
      </c>
      <c r="AI69" s="18">
        <v>25.417335999999999</v>
      </c>
      <c r="AJ69" s="18">
        <v>25.565608999999998</v>
      </c>
      <c r="AK69" s="50">
        <v>-2.8679999999999999E-3</v>
      </c>
    </row>
    <row r="71" spans="1:37" ht="15" customHeight="1">
      <c r="A71" s="11" t="s">
        <v>150</v>
      </c>
      <c r="B71" s="14" t="s">
        <v>151</v>
      </c>
    </row>
    <row r="72" spans="1:37" ht="15" customHeight="1">
      <c r="A72" s="11" t="s">
        <v>152</v>
      </c>
      <c r="B72" s="15" t="s">
        <v>124</v>
      </c>
      <c r="C72" s="17">
        <v>8.3570670000000007</v>
      </c>
      <c r="D72" s="17">
        <v>8.3539349999999999</v>
      </c>
      <c r="E72" s="17">
        <v>8.3076089999999994</v>
      </c>
      <c r="F72" s="17">
        <v>8.2186229999999991</v>
      </c>
      <c r="G72" s="17">
        <v>8.0895259999999993</v>
      </c>
      <c r="H72" s="17">
        <v>7.9360229999999996</v>
      </c>
      <c r="I72" s="17">
        <v>7.7566699999999997</v>
      </c>
      <c r="J72" s="17">
        <v>7.5690900000000001</v>
      </c>
      <c r="K72" s="17">
        <v>7.3761210000000004</v>
      </c>
      <c r="L72" s="17">
        <v>7.2188210000000002</v>
      </c>
      <c r="M72" s="17">
        <v>7.0821639999999997</v>
      </c>
      <c r="N72" s="17">
        <v>6.9568019999999997</v>
      </c>
      <c r="O72" s="17">
        <v>6.8319229999999997</v>
      </c>
      <c r="P72" s="17">
        <v>6.7177870000000004</v>
      </c>
      <c r="Q72" s="17">
        <v>6.6090730000000004</v>
      </c>
      <c r="R72" s="17">
        <v>6.5074569999999996</v>
      </c>
      <c r="S72" s="17">
        <v>6.4145659999999998</v>
      </c>
      <c r="T72" s="17">
        <v>6.3313879999999996</v>
      </c>
      <c r="U72" s="17">
        <v>6.2531949999999998</v>
      </c>
      <c r="V72" s="17">
        <v>6.1960480000000002</v>
      </c>
      <c r="W72" s="17">
        <v>6.1511899999999997</v>
      </c>
      <c r="X72" s="17">
        <v>6.1163569999999998</v>
      </c>
      <c r="Y72" s="17">
        <v>6.0897269999999999</v>
      </c>
      <c r="Z72" s="17">
        <v>6.0710709999999999</v>
      </c>
      <c r="AA72" s="17">
        <v>6.0573420000000002</v>
      </c>
      <c r="AB72" s="17">
        <v>6.0499349999999996</v>
      </c>
      <c r="AC72" s="17">
        <v>6.0479339999999997</v>
      </c>
      <c r="AD72" s="17">
        <v>6.0520370000000003</v>
      </c>
      <c r="AE72" s="17">
        <v>6.059132</v>
      </c>
      <c r="AF72" s="17">
        <v>6.0667070000000001</v>
      </c>
      <c r="AG72" s="17">
        <v>6.0749329999999997</v>
      </c>
      <c r="AH72" s="17">
        <v>6.0858210000000001</v>
      </c>
      <c r="AI72" s="17">
        <v>6.103084</v>
      </c>
      <c r="AJ72" s="17">
        <v>6.1167850000000001</v>
      </c>
      <c r="AK72" s="48">
        <v>-9.6930000000000002E-3</v>
      </c>
    </row>
    <row r="73" spans="1:37" ht="15" customHeight="1">
      <c r="A73" s="11" t="s">
        <v>153</v>
      </c>
      <c r="B73" s="15" t="s">
        <v>126</v>
      </c>
      <c r="C73" s="17">
        <v>0.461895</v>
      </c>
      <c r="D73" s="17">
        <v>0.46984500000000001</v>
      </c>
      <c r="E73" s="17">
        <v>0.476047</v>
      </c>
      <c r="F73" s="17">
        <v>0.47814800000000002</v>
      </c>
      <c r="G73" s="17">
        <v>0.478209</v>
      </c>
      <c r="H73" s="17">
        <v>0.47764200000000001</v>
      </c>
      <c r="I73" s="17">
        <v>0.47696100000000002</v>
      </c>
      <c r="J73" s="17">
        <v>0.47654299999999999</v>
      </c>
      <c r="K73" s="17">
        <v>0.478605</v>
      </c>
      <c r="L73" s="17">
        <v>0.47937099999999999</v>
      </c>
      <c r="M73" s="17">
        <v>0.48023900000000003</v>
      </c>
      <c r="N73" s="17">
        <v>0.48210500000000001</v>
      </c>
      <c r="O73" s="17">
        <v>0.48331299999999999</v>
      </c>
      <c r="P73" s="17">
        <v>0.48476900000000001</v>
      </c>
      <c r="Q73" s="17">
        <v>0.48663200000000001</v>
      </c>
      <c r="R73" s="17">
        <v>0.48895699999999997</v>
      </c>
      <c r="S73" s="17">
        <v>0.49220199999999997</v>
      </c>
      <c r="T73" s="17">
        <v>0.49682100000000001</v>
      </c>
      <c r="U73" s="17">
        <v>0.50174399999999997</v>
      </c>
      <c r="V73" s="17">
        <v>0.50734599999999996</v>
      </c>
      <c r="W73" s="17">
        <v>0.513656</v>
      </c>
      <c r="X73" s="17">
        <v>0.52018699999999995</v>
      </c>
      <c r="Y73" s="17">
        <v>0.52609600000000001</v>
      </c>
      <c r="Z73" s="17">
        <v>0.53204899999999999</v>
      </c>
      <c r="AA73" s="17">
        <v>0.537721</v>
      </c>
      <c r="AB73" s="17">
        <v>0.54346099999999997</v>
      </c>
      <c r="AC73" s="17">
        <v>0.54929799999999995</v>
      </c>
      <c r="AD73" s="17">
        <v>0.55602099999999999</v>
      </c>
      <c r="AE73" s="17">
        <v>0.56367699999999998</v>
      </c>
      <c r="AF73" s="17">
        <v>0.57010700000000003</v>
      </c>
      <c r="AG73" s="17">
        <v>0.57577999999999996</v>
      </c>
      <c r="AH73" s="17">
        <v>0.58205200000000001</v>
      </c>
      <c r="AI73" s="17">
        <v>0.59025700000000003</v>
      </c>
      <c r="AJ73" s="17">
        <v>0.59835700000000003</v>
      </c>
      <c r="AK73" s="48">
        <v>7.5839999999999996E-3</v>
      </c>
    </row>
    <row r="74" spans="1:37" ht="15" customHeight="1">
      <c r="A74" s="11" t="s">
        <v>154</v>
      </c>
      <c r="B74" s="15" t="s">
        <v>128</v>
      </c>
      <c r="C74" s="17">
        <v>0.114317</v>
      </c>
      <c r="D74" s="17">
        <v>0.11476</v>
      </c>
      <c r="E74" s="17">
        <v>0.11513900000000001</v>
      </c>
      <c r="F74" s="17">
        <v>0.11552900000000001</v>
      </c>
      <c r="G74" s="17">
        <v>0.11588900000000001</v>
      </c>
      <c r="H74" s="17">
        <v>0.116242</v>
      </c>
      <c r="I74" s="17">
        <v>0.11659799999999999</v>
      </c>
      <c r="J74" s="17">
        <v>0.11692</v>
      </c>
      <c r="K74" s="17">
        <v>0.117326</v>
      </c>
      <c r="L74" s="17">
        <v>0.11769300000000001</v>
      </c>
      <c r="M74" s="17">
        <v>0.118046</v>
      </c>
      <c r="N74" s="17">
        <v>0.118423</v>
      </c>
      <c r="O74" s="17">
        <v>0.118812</v>
      </c>
      <c r="P74" s="17">
        <v>0.119135</v>
      </c>
      <c r="Q74" s="17">
        <v>0.119446</v>
      </c>
      <c r="R74" s="17">
        <v>0.119745</v>
      </c>
      <c r="S74" s="17">
        <v>0.119972</v>
      </c>
      <c r="T74" s="17">
        <v>0.120209</v>
      </c>
      <c r="U74" s="17">
        <v>0.120407</v>
      </c>
      <c r="V74" s="17">
        <v>0.120587</v>
      </c>
      <c r="W74" s="17">
        <v>0.120737</v>
      </c>
      <c r="X74" s="17">
        <v>0.12087100000000001</v>
      </c>
      <c r="Y74" s="17">
        <v>0.12098299999999999</v>
      </c>
      <c r="Z74" s="17">
        <v>0.121072</v>
      </c>
      <c r="AA74" s="17">
        <v>0.12113500000000001</v>
      </c>
      <c r="AB74" s="17">
        <v>0.12118</v>
      </c>
      <c r="AC74" s="17">
        <v>0.121198</v>
      </c>
      <c r="AD74" s="17">
        <v>0.121207</v>
      </c>
      <c r="AE74" s="17">
        <v>0.121198</v>
      </c>
      <c r="AF74" s="17">
        <v>0.12119000000000001</v>
      </c>
      <c r="AG74" s="17">
        <v>0.12119099999999999</v>
      </c>
      <c r="AH74" s="17">
        <v>0.121209</v>
      </c>
      <c r="AI74" s="17">
        <v>0.121258</v>
      </c>
      <c r="AJ74" s="17">
        <v>0.121337</v>
      </c>
      <c r="AK74" s="48">
        <v>1.743E-3</v>
      </c>
    </row>
    <row r="75" spans="1:37" ht="15" customHeight="1">
      <c r="A75" s="11" t="s">
        <v>155</v>
      </c>
      <c r="B75" s="15" t="s">
        <v>130</v>
      </c>
      <c r="C75" s="17">
        <v>2.7160069999999998</v>
      </c>
      <c r="D75" s="17">
        <v>2.7514889999999999</v>
      </c>
      <c r="E75" s="17">
        <v>2.7956270000000001</v>
      </c>
      <c r="F75" s="17">
        <v>2.801202</v>
      </c>
      <c r="G75" s="17">
        <v>2.7933409999999999</v>
      </c>
      <c r="H75" s="17">
        <v>2.7925719999999998</v>
      </c>
      <c r="I75" s="17">
        <v>2.7923279999999999</v>
      </c>
      <c r="J75" s="17">
        <v>2.7865319999999998</v>
      </c>
      <c r="K75" s="17">
        <v>2.7798769999999999</v>
      </c>
      <c r="L75" s="17">
        <v>2.771582</v>
      </c>
      <c r="M75" s="17">
        <v>2.7526609999999998</v>
      </c>
      <c r="N75" s="17">
        <v>2.7370450000000002</v>
      </c>
      <c r="O75" s="17">
        <v>2.716828</v>
      </c>
      <c r="P75" s="17">
        <v>2.6957179999999998</v>
      </c>
      <c r="Q75" s="17">
        <v>2.6808909999999999</v>
      </c>
      <c r="R75" s="17">
        <v>2.665842</v>
      </c>
      <c r="S75" s="17">
        <v>2.6529590000000001</v>
      </c>
      <c r="T75" s="17">
        <v>2.648333</v>
      </c>
      <c r="U75" s="17">
        <v>2.6520820000000001</v>
      </c>
      <c r="V75" s="17">
        <v>2.6581860000000002</v>
      </c>
      <c r="W75" s="17">
        <v>2.66927</v>
      </c>
      <c r="X75" s="17">
        <v>2.6827860000000001</v>
      </c>
      <c r="Y75" s="17">
        <v>2.6957460000000002</v>
      </c>
      <c r="Z75" s="17">
        <v>2.7061679999999999</v>
      </c>
      <c r="AA75" s="17">
        <v>2.7223459999999999</v>
      </c>
      <c r="AB75" s="17">
        <v>2.7397399999999998</v>
      </c>
      <c r="AC75" s="17">
        <v>2.7604329999999999</v>
      </c>
      <c r="AD75" s="17">
        <v>2.7856770000000002</v>
      </c>
      <c r="AE75" s="17">
        <v>2.8128760000000002</v>
      </c>
      <c r="AF75" s="17">
        <v>2.842768</v>
      </c>
      <c r="AG75" s="17">
        <v>2.8770090000000001</v>
      </c>
      <c r="AH75" s="17">
        <v>2.911673</v>
      </c>
      <c r="AI75" s="17">
        <v>2.9400979999999999</v>
      </c>
      <c r="AJ75" s="17">
        <v>2.971311</v>
      </c>
      <c r="AK75" s="48">
        <v>2.405E-3</v>
      </c>
    </row>
    <row r="76" spans="1:37" ht="15" customHeight="1">
      <c r="A76" s="11" t="s">
        <v>156</v>
      </c>
      <c r="B76" s="15" t="s">
        <v>132</v>
      </c>
      <c r="C76" s="17">
        <v>2.2033000000000001E-2</v>
      </c>
      <c r="D76" s="17">
        <v>2.2152999999999999E-2</v>
      </c>
      <c r="E76" s="17">
        <v>2.2502000000000001E-2</v>
      </c>
      <c r="F76" s="17">
        <v>2.2779000000000001E-2</v>
      </c>
      <c r="G76" s="17">
        <v>2.3067000000000001E-2</v>
      </c>
      <c r="H76" s="17">
        <v>2.3337E-2</v>
      </c>
      <c r="I76" s="17">
        <v>2.3605000000000001E-2</v>
      </c>
      <c r="J76" s="17">
        <v>2.3871E-2</v>
      </c>
      <c r="K76" s="17">
        <v>2.4159E-2</v>
      </c>
      <c r="L76" s="17">
        <v>2.4451000000000001E-2</v>
      </c>
      <c r="M76" s="17">
        <v>2.4708999999999998E-2</v>
      </c>
      <c r="N76" s="17">
        <v>2.503E-2</v>
      </c>
      <c r="O76" s="17">
        <v>2.5260000000000001E-2</v>
      </c>
      <c r="P76" s="17">
        <v>2.5547E-2</v>
      </c>
      <c r="Q76" s="17">
        <v>2.5814E-2</v>
      </c>
      <c r="R76" s="17">
        <v>2.6085000000000001E-2</v>
      </c>
      <c r="S76" s="17">
        <v>2.6365E-2</v>
      </c>
      <c r="T76" s="17">
        <v>2.6641000000000001E-2</v>
      </c>
      <c r="U76" s="17">
        <v>2.6911000000000001E-2</v>
      </c>
      <c r="V76" s="17">
        <v>2.7168000000000001E-2</v>
      </c>
      <c r="W76" s="17">
        <v>2.7444E-2</v>
      </c>
      <c r="X76" s="17">
        <v>2.7706000000000001E-2</v>
      </c>
      <c r="Y76" s="17">
        <v>2.7962000000000001E-2</v>
      </c>
      <c r="Z76" s="17">
        <v>2.8215E-2</v>
      </c>
      <c r="AA76" s="17">
        <v>2.8472999999999998E-2</v>
      </c>
      <c r="AB76" s="17">
        <v>2.8719999999999999E-2</v>
      </c>
      <c r="AC76" s="17">
        <v>2.8978E-2</v>
      </c>
      <c r="AD76" s="17">
        <v>2.9238E-2</v>
      </c>
      <c r="AE76" s="17">
        <v>2.9489999999999999E-2</v>
      </c>
      <c r="AF76" s="17">
        <v>2.9739999999999999E-2</v>
      </c>
      <c r="AG76" s="17">
        <v>2.9998E-2</v>
      </c>
      <c r="AH76" s="17">
        <v>3.0242999999999999E-2</v>
      </c>
      <c r="AI76" s="17">
        <v>3.0491000000000001E-2</v>
      </c>
      <c r="AJ76" s="17">
        <v>3.0724999999999999E-2</v>
      </c>
      <c r="AK76" s="48">
        <v>1.0272999999999999E-2</v>
      </c>
    </row>
    <row r="77" spans="1:37" ht="15" customHeight="1">
      <c r="A77" s="11" t="s">
        <v>157</v>
      </c>
      <c r="B77" s="15" t="s">
        <v>134</v>
      </c>
      <c r="C77" s="17">
        <v>0.247806</v>
      </c>
      <c r="D77" s="17">
        <v>0.24640999999999999</v>
      </c>
      <c r="E77" s="17">
        <v>0.248031</v>
      </c>
      <c r="F77" s="17">
        <v>0.241643</v>
      </c>
      <c r="G77" s="17">
        <v>0.239089</v>
      </c>
      <c r="H77" s="17">
        <v>0.23643800000000001</v>
      </c>
      <c r="I77" s="17">
        <v>0.234871</v>
      </c>
      <c r="J77" s="17">
        <v>0.235787</v>
      </c>
      <c r="K77" s="17">
        <v>0.236205</v>
      </c>
      <c r="L77" s="17">
        <v>0.23671300000000001</v>
      </c>
      <c r="M77" s="17">
        <v>0.23600699999999999</v>
      </c>
      <c r="N77" s="17">
        <v>0.23603099999999999</v>
      </c>
      <c r="O77" s="17">
        <v>0.239233</v>
      </c>
      <c r="P77" s="17">
        <v>0.241282</v>
      </c>
      <c r="Q77" s="17">
        <v>0.24030399999999999</v>
      </c>
      <c r="R77" s="17">
        <v>0.23915700000000001</v>
      </c>
      <c r="S77" s="17">
        <v>0.23916699999999999</v>
      </c>
      <c r="T77" s="17">
        <v>0.23778099999999999</v>
      </c>
      <c r="U77" s="17">
        <v>0.237928</v>
      </c>
      <c r="V77" s="17">
        <v>0.23838699999999999</v>
      </c>
      <c r="W77" s="17">
        <v>0.23827699999999999</v>
      </c>
      <c r="X77" s="17">
        <v>0.23864199999999999</v>
      </c>
      <c r="Y77" s="17">
        <v>0.23896600000000001</v>
      </c>
      <c r="Z77" s="17">
        <v>0.23909900000000001</v>
      </c>
      <c r="AA77" s="17">
        <v>0.23912800000000001</v>
      </c>
      <c r="AB77" s="17">
        <v>0.238871</v>
      </c>
      <c r="AC77" s="17">
        <v>0.23844499999999999</v>
      </c>
      <c r="AD77" s="17">
        <v>0.238648</v>
      </c>
      <c r="AE77" s="17">
        <v>0.239036</v>
      </c>
      <c r="AF77" s="17">
        <v>0.23886399999999999</v>
      </c>
      <c r="AG77" s="17">
        <v>0.239014</v>
      </c>
      <c r="AH77" s="17">
        <v>0.239428</v>
      </c>
      <c r="AI77" s="17">
        <v>0.23977000000000001</v>
      </c>
      <c r="AJ77" s="17">
        <v>0.24032000000000001</v>
      </c>
      <c r="AK77" s="48">
        <v>-7.8200000000000003E-4</v>
      </c>
    </row>
    <row r="78" spans="1:37" ht="15" customHeight="1">
      <c r="A78" s="11" t="s">
        <v>158</v>
      </c>
      <c r="B78" s="15" t="s">
        <v>136</v>
      </c>
      <c r="C78" s="17">
        <v>4.4738E-2</v>
      </c>
      <c r="D78" s="17">
        <v>4.4123999999999997E-2</v>
      </c>
      <c r="E78" s="17">
        <v>4.3216999999999998E-2</v>
      </c>
      <c r="F78" s="17">
        <v>4.1954999999999999E-2</v>
      </c>
      <c r="G78" s="17">
        <v>4.0583000000000001E-2</v>
      </c>
      <c r="H78" s="17">
        <v>3.95E-2</v>
      </c>
      <c r="I78" s="17">
        <v>3.8374999999999999E-2</v>
      </c>
      <c r="J78" s="17">
        <v>3.7148E-2</v>
      </c>
      <c r="K78" s="17">
        <v>3.5996E-2</v>
      </c>
      <c r="L78" s="17">
        <v>3.4914000000000001E-2</v>
      </c>
      <c r="M78" s="17">
        <v>3.3826000000000002E-2</v>
      </c>
      <c r="N78" s="17">
        <v>3.2674000000000002E-2</v>
      </c>
      <c r="O78" s="17">
        <v>3.1536000000000002E-2</v>
      </c>
      <c r="P78" s="17">
        <v>3.0388999999999999E-2</v>
      </c>
      <c r="Q78" s="17">
        <v>2.9779E-2</v>
      </c>
      <c r="R78" s="17">
        <v>2.9134E-2</v>
      </c>
      <c r="S78" s="17">
        <v>2.8524000000000001E-2</v>
      </c>
      <c r="T78" s="17">
        <v>2.7947E-2</v>
      </c>
      <c r="U78" s="17">
        <v>2.7394000000000002E-2</v>
      </c>
      <c r="V78" s="17">
        <v>2.6823E-2</v>
      </c>
      <c r="W78" s="17">
        <v>2.6329000000000002E-2</v>
      </c>
      <c r="X78" s="17">
        <v>2.5818000000000001E-2</v>
      </c>
      <c r="Y78" s="17">
        <v>2.5295000000000002E-2</v>
      </c>
      <c r="Z78" s="17">
        <v>2.4756E-2</v>
      </c>
      <c r="AA78" s="17">
        <v>2.4487999999999999E-2</v>
      </c>
      <c r="AB78" s="17">
        <v>2.4220999999999999E-2</v>
      </c>
      <c r="AC78" s="17">
        <v>2.3917999999999998E-2</v>
      </c>
      <c r="AD78" s="17">
        <v>2.3654999999999999E-2</v>
      </c>
      <c r="AE78" s="17">
        <v>2.3396E-2</v>
      </c>
      <c r="AF78" s="17">
        <v>2.3165999999999999E-2</v>
      </c>
      <c r="AG78" s="17">
        <v>2.2922000000000001E-2</v>
      </c>
      <c r="AH78" s="17">
        <v>2.2710999999999999E-2</v>
      </c>
      <c r="AI78" s="17">
        <v>2.2445E-2</v>
      </c>
      <c r="AJ78" s="17">
        <v>2.2214000000000001E-2</v>
      </c>
      <c r="AK78" s="48">
        <v>-2.1218000000000001E-2</v>
      </c>
    </row>
    <row r="79" spans="1:37" ht="15" customHeight="1">
      <c r="A79" s="11" t="s">
        <v>159</v>
      </c>
      <c r="B79" s="15" t="s">
        <v>138</v>
      </c>
      <c r="C79" s="17">
        <v>0.42943900000000002</v>
      </c>
      <c r="D79" s="17">
        <v>0.41117599999999999</v>
      </c>
      <c r="E79" s="17">
        <v>0.46818199999999999</v>
      </c>
      <c r="F79" s="17">
        <v>0.39518500000000001</v>
      </c>
      <c r="G79" s="17">
        <v>0.39383200000000002</v>
      </c>
      <c r="H79" s="17">
        <v>0.415271</v>
      </c>
      <c r="I79" s="17">
        <v>0.41963800000000001</v>
      </c>
      <c r="J79" s="17">
        <v>0.42189599999999999</v>
      </c>
      <c r="K79" s="17">
        <v>0.42400599999999999</v>
      </c>
      <c r="L79" s="17">
        <v>0.42254700000000001</v>
      </c>
      <c r="M79" s="17">
        <v>0.421323</v>
      </c>
      <c r="N79" s="17">
        <v>0.42074600000000001</v>
      </c>
      <c r="O79" s="17">
        <v>0.42152099999999998</v>
      </c>
      <c r="P79" s="17">
        <v>0.418769</v>
      </c>
      <c r="Q79" s="17">
        <v>0.41855799999999999</v>
      </c>
      <c r="R79" s="17">
        <v>0.41854599999999997</v>
      </c>
      <c r="S79" s="17">
        <v>0.41857899999999998</v>
      </c>
      <c r="T79" s="17">
        <v>0.41833900000000002</v>
      </c>
      <c r="U79" s="17">
        <v>0.413132</v>
      </c>
      <c r="V79" s="17">
        <v>0.41299400000000003</v>
      </c>
      <c r="W79" s="17">
        <v>0.41191800000000001</v>
      </c>
      <c r="X79" s="17">
        <v>0.41175400000000001</v>
      </c>
      <c r="Y79" s="17">
        <v>0.41162500000000002</v>
      </c>
      <c r="Z79" s="17">
        <v>0.41157500000000002</v>
      </c>
      <c r="AA79" s="17">
        <v>0.41139300000000001</v>
      </c>
      <c r="AB79" s="17">
        <v>0.41084100000000001</v>
      </c>
      <c r="AC79" s="17">
        <v>0.41347400000000001</v>
      </c>
      <c r="AD79" s="17">
        <v>0.41115600000000002</v>
      </c>
      <c r="AE79" s="17">
        <v>0.411408</v>
      </c>
      <c r="AF79" s="17">
        <v>0.41030800000000001</v>
      </c>
      <c r="AG79" s="17">
        <v>0.410416</v>
      </c>
      <c r="AH79" s="17">
        <v>0.41064800000000001</v>
      </c>
      <c r="AI79" s="17">
        <v>0.41114299999999998</v>
      </c>
      <c r="AJ79" s="17">
        <v>0.41126200000000002</v>
      </c>
      <c r="AK79" s="48">
        <v>6.9999999999999999E-6</v>
      </c>
    </row>
    <row r="80" spans="1:37" ht="15" customHeight="1">
      <c r="A80" s="11" t="s">
        <v>160</v>
      </c>
      <c r="B80" s="15" t="s">
        <v>140</v>
      </c>
      <c r="C80" s="17">
        <v>0.13158600000000001</v>
      </c>
      <c r="D80" s="17">
        <v>0.13158600000000001</v>
      </c>
      <c r="E80" s="17">
        <v>0.13194800000000001</v>
      </c>
      <c r="F80" s="17">
        <v>0.132101</v>
      </c>
      <c r="G80" s="17">
        <v>0.13231999999999999</v>
      </c>
      <c r="H80" s="17">
        <v>0.13250200000000001</v>
      </c>
      <c r="I80" s="17">
        <v>0.13266600000000001</v>
      </c>
      <c r="J80" s="17">
        <v>0.132766</v>
      </c>
      <c r="K80" s="17">
        <v>0.13287499999999999</v>
      </c>
      <c r="L80" s="17">
        <v>0.132989</v>
      </c>
      <c r="M80" s="17">
        <v>0.13302</v>
      </c>
      <c r="N80" s="17">
        <v>0.13315299999999999</v>
      </c>
      <c r="O80" s="17">
        <v>0.13314500000000001</v>
      </c>
      <c r="P80" s="17">
        <v>0.133131</v>
      </c>
      <c r="Q80" s="17">
        <v>0.13311100000000001</v>
      </c>
      <c r="R80" s="17">
        <v>0.133046</v>
      </c>
      <c r="S80" s="17">
        <v>0.13295199999999999</v>
      </c>
      <c r="T80" s="17">
        <v>0.132859</v>
      </c>
      <c r="U80" s="17">
        <v>0.13272400000000001</v>
      </c>
      <c r="V80" s="17">
        <v>0.132549</v>
      </c>
      <c r="W80" s="17">
        <v>0.132382</v>
      </c>
      <c r="X80" s="17">
        <v>0.13217799999999999</v>
      </c>
      <c r="Y80" s="17">
        <v>0.13195399999999999</v>
      </c>
      <c r="Z80" s="17">
        <v>0.131713</v>
      </c>
      <c r="AA80" s="17">
        <v>0.13145899999999999</v>
      </c>
      <c r="AB80" s="17">
        <v>0.13117799999999999</v>
      </c>
      <c r="AC80" s="17">
        <v>0.13090399999999999</v>
      </c>
      <c r="AD80" s="17">
        <v>0.13062399999999999</v>
      </c>
      <c r="AE80" s="17">
        <v>0.130325</v>
      </c>
      <c r="AF80" s="17">
        <v>0.13003500000000001</v>
      </c>
      <c r="AG80" s="17">
        <v>0.12975100000000001</v>
      </c>
      <c r="AH80" s="17">
        <v>0.12944</v>
      </c>
      <c r="AI80" s="17">
        <v>0.12912299999999999</v>
      </c>
      <c r="AJ80" s="17">
        <v>0.12870000000000001</v>
      </c>
      <c r="AK80" s="48">
        <v>-6.9300000000000004E-4</v>
      </c>
    </row>
    <row r="81" spans="1:37" ht="15" customHeight="1">
      <c r="A81" s="11" t="s">
        <v>161</v>
      </c>
      <c r="B81" s="15" t="s">
        <v>142</v>
      </c>
      <c r="C81" s="17">
        <v>1.220852</v>
      </c>
      <c r="D81" s="17">
        <v>1.230324</v>
      </c>
      <c r="E81" s="17">
        <v>1.2486600000000001</v>
      </c>
      <c r="F81" s="17">
        <v>1.26464</v>
      </c>
      <c r="G81" s="17">
        <v>1.276783</v>
      </c>
      <c r="H81" s="17">
        <v>1.288014</v>
      </c>
      <c r="I81" s="17">
        <v>1.3005599999999999</v>
      </c>
      <c r="J81" s="17">
        <v>1.313879</v>
      </c>
      <c r="K81" s="17">
        <v>1.329037</v>
      </c>
      <c r="L81" s="17">
        <v>1.344096</v>
      </c>
      <c r="M81" s="17">
        <v>1.357828</v>
      </c>
      <c r="N81" s="17">
        <v>1.3760699999999999</v>
      </c>
      <c r="O81" s="17">
        <v>1.3905700000000001</v>
      </c>
      <c r="P81" s="17">
        <v>1.405368</v>
      </c>
      <c r="Q81" s="17">
        <v>1.4208229999999999</v>
      </c>
      <c r="R81" s="17">
        <v>1.435932</v>
      </c>
      <c r="S81" s="17">
        <v>1.451093</v>
      </c>
      <c r="T81" s="17">
        <v>1.466952</v>
      </c>
      <c r="U81" s="17">
        <v>1.48237</v>
      </c>
      <c r="V81" s="17">
        <v>1.4973890000000001</v>
      </c>
      <c r="W81" s="17">
        <v>1.5126189999999999</v>
      </c>
      <c r="X81" s="17">
        <v>1.5282009999999999</v>
      </c>
      <c r="Y81" s="17">
        <v>1.543366</v>
      </c>
      <c r="Z81" s="17">
        <v>1.5587120000000001</v>
      </c>
      <c r="AA81" s="17">
        <v>1.57402</v>
      </c>
      <c r="AB81" s="17">
        <v>1.58948</v>
      </c>
      <c r="AC81" s="17">
        <v>1.6062829999999999</v>
      </c>
      <c r="AD81" s="17">
        <v>1.6232819999999999</v>
      </c>
      <c r="AE81" s="17">
        <v>1.6414299999999999</v>
      </c>
      <c r="AF81" s="17">
        <v>1.659537</v>
      </c>
      <c r="AG81" s="17">
        <v>1.678453</v>
      </c>
      <c r="AH81" s="17">
        <v>1.6972750000000001</v>
      </c>
      <c r="AI81" s="17">
        <v>1.7159770000000001</v>
      </c>
      <c r="AJ81" s="17">
        <v>1.7342789999999999</v>
      </c>
      <c r="AK81" s="48">
        <v>1.0786E-2</v>
      </c>
    </row>
    <row r="82" spans="1:37" ht="15" customHeight="1">
      <c r="A82" s="11" t="s">
        <v>162</v>
      </c>
      <c r="B82" s="15" t="s">
        <v>144</v>
      </c>
      <c r="C82" s="17">
        <v>0.257023</v>
      </c>
      <c r="D82" s="17">
        <v>0.267681</v>
      </c>
      <c r="E82" s="17">
        <v>0.28170699999999999</v>
      </c>
      <c r="F82" s="17">
        <v>0.28296199999999999</v>
      </c>
      <c r="G82" s="17">
        <v>0.27919899999999997</v>
      </c>
      <c r="H82" s="17">
        <v>0.27635799999999999</v>
      </c>
      <c r="I82" s="17">
        <v>0.26822800000000002</v>
      </c>
      <c r="J82" s="17">
        <v>0.26296999999999998</v>
      </c>
      <c r="K82" s="17">
        <v>0.26240599999999997</v>
      </c>
      <c r="L82" s="17">
        <v>0.26197100000000001</v>
      </c>
      <c r="M82" s="17">
        <v>0.26218000000000002</v>
      </c>
      <c r="N82" s="17">
        <v>0.263992</v>
      </c>
      <c r="O82" s="17">
        <v>0.26448300000000002</v>
      </c>
      <c r="P82" s="17">
        <v>0.26477400000000001</v>
      </c>
      <c r="Q82" s="17">
        <v>0.26505099999999998</v>
      </c>
      <c r="R82" s="17">
        <v>0.265316</v>
      </c>
      <c r="S82" s="17">
        <v>0.26555899999999999</v>
      </c>
      <c r="T82" s="17">
        <v>0.26580999999999999</v>
      </c>
      <c r="U82" s="17">
        <v>0.26604100000000003</v>
      </c>
      <c r="V82" s="17">
        <v>0.26626899999999998</v>
      </c>
      <c r="W82" s="17">
        <v>0.266486</v>
      </c>
      <c r="X82" s="17">
        <v>0.26670100000000002</v>
      </c>
      <c r="Y82" s="17">
        <v>0.26690999999999998</v>
      </c>
      <c r="Z82" s="17">
        <v>0.26711200000000002</v>
      </c>
      <c r="AA82" s="17">
        <v>0.26730700000000002</v>
      </c>
      <c r="AB82" s="17">
        <v>0.26749800000000001</v>
      </c>
      <c r="AC82" s="17">
        <v>0.26767999999999997</v>
      </c>
      <c r="AD82" s="17">
        <v>0.26785700000000001</v>
      </c>
      <c r="AE82" s="17">
        <v>0.26802599999999999</v>
      </c>
      <c r="AF82" s="17">
        <v>0.26818799999999998</v>
      </c>
      <c r="AG82" s="17">
        <v>0.26834400000000003</v>
      </c>
      <c r="AH82" s="17">
        <v>0.26849099999999998</v>
      </c>
      <c r="AI82" s="17">
        <v>0.26835799999999999</v>
      </c>
      <c r="AJ82" s="17">
        <v>0.26824700000000001</v>
      </c>
      <c r="AK82" s="48">
        <v>6.6000000000000005E-5</v>
      </c>
    </row>
    <row r="83" spans="1:37" ht="15" customHeight="1">
      <c r="A83" s="11" t="s">
        <v>163</v>
      </c>
      <c r="B83" s="15" t="s">
        <v>146</v>
      </c>
      <c r="C83" s="17">
        <v>6.3920000000000005E-2</v>
      </c>
      <c r="D83" s="17">
        <v>6.3428999999999999E-2</v>
      </c>
      <c r="E83" s="17">
        <v>6.3116000000000005E-2</v>
      </c>
      <c r="F83" s="17">
        <v>6.2876000000000001E-2</v>
      </c>
      <c r="G83" s="17">
        <v>6.2650999999999998E-2</v>
      </c>
      <c r="H83" s="17">
        <v>6.2341000000000001E-2</v>
      </c>
      <c r="I83" s="17">
        <v>6.207E-2</v>
      </c>
      <c r="J83" s="17">
        <v>6.1821000000000001E-2</v>
      </c>
      <c r="K83" s="17">
        <v>6.1561999999999999E-2</v>
      </c>
      <c r="L83" s="17">
        <v>6.1322000000000002E-2</v>
      </c>
      <c r="M83" s="17">
        <v>6.1094000000000002E-2</v>
      </c>
      <c r="N83" s="17">
        <v>6.0897E-2</v>
      </c>
      <c r="O83" s="17">
        <v>6.0721999999999998E-2</v>
      </c>
      <c r="P83" s="17">
        <v>6.0592E-2</v>
      </c>
      <c r="Q83" s="17">
        <v>6.0527999999999998E-2</v>
      </c>
      <c r="R83" s="17">
        <v>6.0457999999999998E-2</v>
      </c>
      <c r="S83" s="17">
        <v>6.0409999999999998E-2</v>
      </c>
      <c r="T83" s="17">
        <v>6.0416999999999998E-2</v>
      </c>
      <c r="U83" s="17">
        <v>6.0419E-2</v>
      </c>
      <c r="V83" s="17">
        <v>6.0415000000000003E-2</v>
      </c>
      <c r="W83" s="17">
        <v>6.0426000000000001E-2</v>
      </c>
      <c r="X83" s="17">
        <v>6.0444999999999999E-2</v>
      </c>
      <c r="Y83" s="17">
        <v>6.0455000000000002E-2</v>
      </c>
      <c r="Z83" s="17">
        <v>6.0470999999999997E-2</v>
      </c>
      <c r="AA83" s="17">
        <v>6.0488E-2</v>
      </c>
      <c r="AB83" s="17">
        <v>6.0523E-2</v>
      </c>
      <c r="AC83" s="17">
        <v>6.0557E-2</v>
      </c>
      <c r="AD83" s="17">
        <v>6.0609999999999997E-2</v>
      </c>
      <c r="AE83" s="17">
        <v>6.0666999999999999E-2</v>
      </c>
      <c r="AF83" s="17">
        <v>6.0717E-2</v>
      </c>
      <c r="AG83" s="17">
        <v>6.0749999999999998E-2</v>
      </c>
      <c r="AH83" s="17">
        <v>6.0762999999999998E-2</v>
      </c>
      <c r="AI83" s="17">
        <v>6.0782999999999997E-2</v>
      </c>
      <c r="AJ83" s="17">
        <v>6.0798999999999999E-2</v>
      </c>
      <c r="AK83" s="48">
        <v>-1.323E-3</v>
      </c>
    </row>
    <row r="84" spans="1:37" ht="15" customHeight="1">
      <c r="A84" s="11" t="s">
        <v>164</v>
      </c>
      <c r="B84" s="15" t="s">
        <v>148</v>
      </c>
      <c r="C84" s="17">
        <v>0.32080900000000001</v>
      </c>
      <c r="D84" s="17">
        <v>0.33267099999999999</v>
      </c>
      <c r="E84" s="17">
        <v>0.32626699999999997</v>
      </c>
      <c r="F84" s="17">
        <v>0.31799300000000003</v>
      </c>
      <c r="G84" s="17">
        <v>0.31176799999999999</v>
      </c>
      <c r="H84" s="17">
        <v>0.30602400000000002</v>
      </c>
      <c r="I84" s="17">
        <v>0.30252499999999999</v>
      </c>
      <c r="J84" s="17">
        <v>0.30300700000000003</v>
      </c>
      <c r="K84" s="17">
        <v>0.30859500000000001</v>
      </c>
      <c r="L84" s="17">
        <v>0.310502</v>
      </c>
      <c r="M84" s="17">
        <v>0.31395699999999999</v>
      </c>
      <c r="N84" s="17">
        <v>0.31819500000000001</v>
      </c>
      <c r="O84" s="17">
        <v>0.32161600000000001</v>
      </c>
      <c r="P84" s="17">
        <v>0.32261000000000001</v>
      </c>
      <c r="Q84" s="17">
        <v>0.323743</v>
      </c>
      <c r="R84" s="17">
        <v>0.32711200000000001</v>
      </c>
      <c r="S84" s="17">
        <v>0.327403</v>
      </c>
      <c r="T84" s="17">
        <v>0.328934</v>
      </c>
      <c r="U84" s="17">
        <v>0.32957799999999998</v>
      </c>
      <c r="V84" s="17">
        <v>0.33072099999999999</v>
      </c>
      <c r="W84" s="17">
        <v>0.33083499999999999</v>
      </c>
      <c r="X84" s="17">
        <v>0.332208</v>
      </c>
      <c r="Y84" s="17">
        <v>0.33368999999999999</v>
      </c>
      <c r="Z84" s="17">
        <v>0.33590500000000001</v>
      </c>
      <c r="AA84" s="17">
        <v>0.33801500000000001</v>
      </c>
      <c r="AB84" s="17">
        <v>0.34078999999999998</v>
      </c>
      <c r="AC84" s="17">
        <v>0.342611</v>
      </c>
      <c r="AD84" s="17">
        <v>0.34544599999999998</v>
      </c>
      <c r="AE84" s="17">
        <v>0.34789900000000001</v>
      </c>
      <c r="AF84" s="17">
        <v>0.34971799999999997</v>
      </c>
      <c r="AG84" s="17">
        <v>0.35206799999999999</v>
      </c>
      <c r="AH84" s="17">
        <v>0.35487999999999997</v>
      </c>
      <c r="AI84" s="17">
        <v>0.35802099999999998</v>
      </c>
      <c r="AJ84" s="17">
        <v>0.36103800000000003</v>
      </c>
      <c r="AK84" s="48">
        <v>2.5600000000000002E-3</v>
      </c>
    </row>
    <row r="85" spans="1:37" ht="15" customHeight="1">
      <c r="B85" s="14" t="s">
        <v>149</v>
      </c>
      <c r="C85" s="18">
        <v>14.387494</v>
      </c>
      <c r="D85" s="18">
        <v>14.439582</v>
      </c>
      <c r="E85" s="18">
        <v>14.528051</v>
      </c>
      <c r="F85" s="18">
        <v>14.375638</v>
      </c>
      <c r="G85" s="18">
        <v>14.236257999999999</v>
      </c>
      <c r="H85" s="18">
        <v>14.102266</v>
      </c>
      <c r="I85" s="18">
        <v>13.925094</v>
      </c>
      <c r="J85" s="18">
        <v>13.742229</v>
      </c>
      <c r="K85" s="18">
        <v>13.56677</v>
      </c>
      <c r="L85" s="18">
        <v>13.416969999999999</v>
      </c>
      <c r="M85" s="18">
        <v>13.277055000000001</v>
      </c>
      <c r="N85" s="18">
        <v>13.161163999999999</v>
      </c>
      <c r="O85" s="18">
        <v>13.038962</v>
      </c>
      <c r="P85" s="18">
        <v>12.91987</v>
      </c>
      <c r="Q85" s="18">
        <v>12.813753</v>
      </c>
      <c r="R85" s="18">
        <v>12.716784000000001</v>
      </c>
      <c r="S85" s="18">
        <v>12.629751000000001</v>
      </c>
      <c r="T85" s="18">
        <v>12.562429</v>
      </c>
      <c r="U85" s="18">
        <v>12.503926</v>
      </c>
      <c r="V85" s="18">
        <v>12.474881</v>
      </c>
      <c r="W85" s="18">
        <v>12.461569000000001</v>
      </c>
      <c r="X85" s="18">
        <v>12.463853</v>
      </c>
      <c r="Y85" s="18">
        <v>12.472775</v>
      </c>
      <c r="Z85" s="18">
        <v>12.487916999999999</v>
      </c>
      <c r="AA85" s="18">
        <v>12.513312000000001</v>
      </c>
      <c r="AB85" s="18">
        <v>12.546438999999999</v>
      </c>
      <c r="AC85" s="18">
        <v>12.591713</v>
      </c>
      <c r="AD85" s="18">
        <v>12.645458</v>
      </c>
      <c r="AE85" s="18">
        <v>12.708558999999999</v>
      </c>
      <c r="AF85" s="18">
        <v>12.771045000000001</v>
      </c>
      <c r="AG85" s="18">
        <v>12.840629</v>
      </c>
      <c r="AH85" s="18">
        <v>12.914635000000001</v>
      </c>
      <c r="AI85" s="18">
        <v>12.990807</v>
      </c>
      <c r="AJ85" s="18">
        <v>13.065372</v>
      </c>
      <c r="AK85" s="50">
        <v>-3.1199999999999999E-3</v>
      </c>
    </row>
    <row r="86" spans="1:37" ht="15" customHeight="1" thickBot="1"/>
    <row r="87" spans="1:37" ht="15" customHeight="1">
      <c r="B87" s="165" t="s">
        <v>165</v>
      </c>
      <c r="C87" s="166"/>
      <c r="D87" s="166"/>
      <c r="E87" s="166"/>
      <c r="F87" s="166"/>
      <c r="G87" s="166"/>
      <c r="H87" s="166"/>
      <c r="I87" s="166"/>
      <c r="J87" s="166"/>
      <c r="K87" s="166"/>
      <c r="L87" s="166"/>
      <c r="M87" s="166"/>
      <c r="N87" s="166"/>
      <c r="O87" s="166"/>
      <c r="P87" s="166"/>
      <c r="Q87" s="166"/>
      <c r="R87" s="166"/>
      <c r="S87" s="166"/>
      <c r="T87" s="166"/>
      <c r="U87" s="166"/>
      <c r="V87" s="166"/>
      <c r="W87" s="166"/>
      <c r="X87" s="166"/>
      <c r="Y87" s="166"/>
      <c r="Z87" s="166"/>
      <c r="AA87" s="166"/>
      <c r="AB87" s="166"/>
      <c r="AC87" s="166"/>
      <c r="AD87" s="166"/>
      <c r="AE87" s="166"/>
      <c r="AF87" s="166"/>
      <c r="AG87" s="166"/>
      <c r="AH87" s="166"/>
      <c r="AI87" s="166"/>
      <c r="AJ87" s="166"/>
      <c r="AK87" s="166"/>
    </row>
    <row r="88" spans="1:37" ht="15" customHeight="1">
      <c r="B88" s="19" t="s">
        <v>166</v>
      </c>
    </row>
    <row r="89" spans="1:37" ht="15" customHeight="1">
      <c r="B89" s="19" t="s">
        <v>167</v>
      </c>
    </row>
    <row r="90" spans="1:37" ht="15" customHeight="1">
      <c r="B90" s="19" t="s">
        <v>168</v>
      </c>
    </row>
    <row r="91" spans="1:37" ht="15" customHeight="1">
      <c r="B91" s="19" t="s">
        <v>169</v>
      </c>
    </row>
    <row r="92" spans="1:37" ht="15" customHeight="1">
      <c r="B92" s="19" t="s">
        <v>170</v>
      </c>
    </row>
    <row r="93" spans="1:37" ht="15" customHeight="1">
      <c r="B93" s="19" t="s">
        <v>171</v>
      </c>
    </row>
    <row r="94" spans="1:37" ht="15" customHeight="1">
      <c r="B94" s="19" t="s">
        <v>172</v>
      </c>
    </row>
    <row r="95" spans="1:37" ht="15" customHeight="1">
      <c r="B95" s="19" t="s">
        <v>173</v>
      </c>
    </row>
    <row r="96" spans="1:37" ht="15" customHeight="1">
      <c r="B96" s="19" t="s">
        <v>174</v>
      </c>
    </row>
    <row r="97" spans="2:2" ht="15" customHeight="1">
      <c r="B97" s="19" t="s">
        <v>175</v>
      </c>
    </row>
    <row r="98" spans="2:2" ht="15" customHeight="1">
      <c r="B98" s="19" t="s">
        <v>176</v>
      </c>
    </row>
    <row r="99" spans="2:2" ht="15" customHeight="1">
      <c r="B99" s="19" t="s">
        <v>177</v>
      </c>
    </row>
    <row r="100" spans="2:2" ht="15" customHeight="1">
      <c r="B100" s="19" t="s">
        <v>178</v>
      </c>
    </row>
    <row r="101" spans="2:2" ht="15" customHeight="1">
      <c r="B101" s="19" t="s">
        <v>179</v>
      </c>
    </row>
    <row r="102" spans="2:2" ht="15" customHeight="1">
      <c r="B102" s="19" t="s">
        <v>180</v>
      </c>
    </row>
    <row r="103" spans="2:2" ht="15" customHeight="1">
      <c r="B103" t="s">
        <v>181</v>
      </c>
    </row>
    <row r="104" spans="2:2" ht="15" customHeight="1">
      <c r="B104" s="19" t="s">
        <v>182</v>
      </c>
    </row>
    <row r="105" spans="2:2" ht="15" customHeight="1">
      <c r="B105" s="19" t="s">
        <v>183</v>
      </c>
    </row>
    <row r="106" spans="2:2" ht="15" customHeight="1">
      <c r="B106" s="19" t="s">
        <v>184</v>
      </c>
    </row>
    <row r="107" spans="2:2" ht="15" customHeight="1">
      <c r="B107" s="19" t="s">
        <v>185</v>
      </c>
    </row>
  </sheetData>
  <mergeCells count="1">
    <mergeCell ref="B87:AK87"/>
  </mergeCells>
  <pageMargins left="0.75" right="0.75" top="1" bottom="1" header="0.5" footer="0.5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AK214"/>
  <sheetViews>
    <sheetView topLeftCell="B1" workbookViewId="0"/>
  </sheetViews>
  <sheetFormatPr baseColWidth="10" defaultColWidth="8.83203125" defaultRowHeight="15" customHeight="1"/>
  <cols>
    <col min="1" max="1" width="20.83203125" style="106" hidden="1" customWidth="1"/>
    <col min="2" max="2" width="45.6640625" style="106" customWidth="1"/>
  </cols>
  <sheetData>
    <row r="1" spans="1:37" ht="15" customHeight="1" thickBot="1">
      <c r="B1" s="8" t="s">
        <v>45</v>
      </c>
      <c r="C1" s="9">
        <v>2017</v>
      </c>
      <c r="D1" s="9">
        <v>2018</v>
      </c>
      <c r="E1" s="9">
        <v>2019</v>
      </c>
      <c r="F1" s="9">
        <v>2020</v>
      </c>
      <c r="G1" s="9">
        <v>2021</v>
      </c>
      <c r="H1" s="9">
        <v>2022</v>
      </c>
      <c r="I1" s="9">
        <v>2023</v>
      </c>
      <c r="J1" s="9">
        <v>2024</v>
      </c>
      <c r="K1" s="9">
        <v>2025</v>
      </c>
      <c r="L1" s="9">
        <v>2026</v>
      </c>
      <c r="M1" s="9">
        <v>2027</v>
      </c>
      <c r="N1" s="9">
        <v>2028</v>
      </c>
      <c r="O1" s="9">
        <v>2029</v>
      </c>
      <c r="P1" s="9">
        <v>2030</v>
      </c>
      <c r="Q1" s="9">
        <v>2031</v>
      </c>
      <c r="R1" s="9">
        <v>2032</v>
      </c>
      <c r="S1" s="9">
        <v>2033</v>
      </c>
      <c r="T1" s="9">
        <v>2034</v>
      </c>
      <c r="U1" s="9">
        <v>2035</v>
      </c>
      <c r="V1" s="9">
        <v>2036</v>
      </c>
      <c r="W1" s="9">
        <v>2037</v>
      </c>
      <c r="X1" s="9">
        <v>2038</v>
      </c>
      <c r="Y1" s="9">
        <v>2039</v>
      </c>
      <c r="Z1" s="9">
        <v>2040</v>
      </c>
      <c r="AA1" s="9">
        <v>2041</v>
      </c>
      <c r="AB1" s="9">
        <v>2042</v>
      </c>
      <c r="AC1" s="9">
        <v>2043</v>
      </c>
      <c r="AD1" s="9">
        <v>2044</v>
      </c>
      <c r="AE1" s="9">
        <v>2045</v>
      </c>
      <c r="AF1" s="9">
        <v>2046</v>
      </c>
      <c r="AG1" s="9">
        <v>2047</v>
      </c>
      <c r="AH1" s="9">
        <v>2048</v>
      </c>
      <c r="AI1" s="9">
        <v>2049</v>
      </c>
      <c r="AJ1" s="9">
        <v>2050</v>
      </c>
    </row>
    <row r="2" spans="1:37" ht="15" customHeight="1" thickTop="1"/>
    <row r="3" spans="1:37" ht="15" customHeight="1">
      <c r="C3" s="10" t="s">
        <v>46</v>
      </c>
      <c r="D3" s="10" t="s">
        <v>6</v>
      </c>
      <c r="E3" s="10"/>
      <c r="F3" s="10"/>
      <c r="G3" s="10"/>
    </row>
    <row r="4" spans="1:37" ht="15" customHeight="1">
      <c r="C4" s="10" t="s">
        <v>47</v>
      </c>
      <c r="D4" s="10" t="s">
        <v>48</v>
      </c>
      <c r="E4" s="10"/>
      <c r="F4" s="10"/>
      <c r="G4" s="10" t="s">
        <v>49</v>
      </c>
    </row>
    <row r="5" spans="1:37" ht="15" customHeight="1">
      <c r="C5" s="10" t="s">
        <v>50</v>
      </c>
      <c r="D5" s="10" t="s">
        <v>51</v>
      </c>
      <c r="E5" s="10"/>
      <c r="F5" s="10"/>
      <c r="G5" s="10"/>
    </row>
    <row r="6" spans="1:37" ht="15" customHeight="1">
      <c r="C6" s="10" t="s">
        <v>52</v>
      </c>
      <c r="D6" s="10"/>
      <c r="E6" s="10" t="s">
        <v>53</v>
      </c>
      <c r="F6" s="10"/>
      <c r="G6" s="10"/>
    </row>
    <row r="10" spans="1:37" ht="15" customHeight="1">
      <c r="A10" s="11" t="s">
        <v>186</v>
      </c>
      <c r="B10" s="12" t="s">
        <v>187</v>
      </c>
    </row>
    <row r="11" spans="1:37" ht="15" customHeight="1">
      <c r="B11" s="8"/>
    </row>
    <row r="12" spans="1:37" ht="15" customHeight="1">
      <c r="B12" s="8"/>
      <c r="C12" s="13"/>
      <c r="D12" s="13"/>
      <c r="E12" s="13"/>
      <c r="F12" s="13"/>
      <c r="G12" s="13"/>
      <c r="H12" s="13"/>
      <c r="I12" s="13"/>
      <c r="J12" s="13"/>
      <c r="K12" s="13"/>
      <c r="L12" s="13"/>
      <c r="M12" s="13"/>
      <c r="N12" s="13"/>
      <c r="O12" s="13"/>
      <c r="P12" s="13"/>
      <c r="Q12" s="13"/>
      <c r="R12" s="13"/>
      <c r="S12" s="13"/>
      <c r="T12" s="13"/>
      <c r="U12" s="13"/>
      <c r="V12" s="13"/>
      <c r="W12" s="13"/>
      <c r="X12" s="13"/>
      <c r="Y12" s="13"/>
      <c r="Z12" s="13"/>
      <c r="AA12" s="13"/>
      <c r="AB12" s="13"/>
      <c r="AC12" s="13"/>
      <c r="AD12" s="13"/>
      <c r="AE12" s="13"/>
      <c r="AF12" s="13"/>
      <c r="AG12" s="13"/>
      <c r="AH12" s="13"/>
      <c r="AI12" s="13"/>
      <c r="AJ12" s="13"/>
      <c r="AK12" s="13" t="s">
        <v>56</v>
      </c>
    </row>
    <row r="13" spans="1:37" ht="15" customHeight="1" thickBot="1">
      <c r="B13" s="9" t="s">
        <v>188</v>
      </c>
      <c r="C13" s="9">
        <v>2017</v>
      </c>
      <c r="D13" s="9">
        <v>2018</v>
      </c>
      <c r="E13" s="9">
        <v>2019</v>
      </c>
      <c r="F13" s="9">
        <v>2020</v>
      </c>
      <c r="G13" s="9">
        <v>2021</v>
      </c>
      <c r="H13" s="9">
        <v>2022</v>
      </c>
      <c r="I13" s="9">
        <v>2023</v>
      </c>
      <c r="J13" s="9">
        <v>2024</v>
      </c>
      <c r="K13" s="9">
        <v>2025</v>
      </c>
      <c r="L13" s="9">
        <v>2026</v>
      </c>
      <c r="M13" s="9">
        <v>2027</v>
      </c>
      <c r="N13" s="9">
        <v>2028</v>
      </c>
      <c r="O13" s="9">
        <v>2029</v>
      </c>
      <c r="P13" s="9">
        <v>2030</v>
      </c>
      <c r="Q13" s="9">
        <v>2031</v>
      </c>
      <c r="R13" s="9">
        <v>2032</v>
      </c>
      <c r="S13" s="9">
        <v>2033</v>
      </c>
      <c r="T13" s="9">
        <v>2034</v>
      </c>
      <c r="U13" s="9">
        <v>2035</v>
      </c>
      <c r="V13" s="9">
        <v>2036</v>
      </c>
      <c r="W13" s="9">
        <v>2037</v>
      </c>
      <c r="X13" s="9">
        <v>2038</v>
      </c>
      <c r="Y13" s="9">
        <v>2039</v>
      </c>
      <c r="Z13" s="9">
        <v>2040</v>
      </c>
      <c r="AA13" s="9">
        <v>2041</v>
      </c>
      <c r="AB13" s="9">
        <v>2042</v>
      </c>
      <c r="AC13" s="9">
        <v>2043</v>
      </c>
      <c r="AD13" s="9">
        <v>2044</v>
      </c>
      <c r="AE13" s="9">
        <v>2045</v>
      </c>
      <c r="AF13" s="9">
        <v>2046</v>
      </c>
      <c r="AG13" s="9">
        <v>2047</v>
      </c>
      <c r="AH13" s="9">
        <v>2048</v>
      </c>
      <c r="AI13" s="9">
        <v>2049</v>
      </c>
      <c r="AJ13" s="9">
        <v>2050</v>
      </c>
      <c r="AK13" s="9">
        <v>2050</v>
      </c>
    </row>
    <row r="14" spans="1:37" ht="15" customHeight="1" thickTop="1"/>
    <row r="15" spans="1:37" ht="15" customHeight="1">
      <c r="A15" s="11" t="s">
        <v>189</v>
      </c>
      <c r="B15" s="14" t="s">
        <v>190</v>
      </c>
      <c r="C15" s="51">
        <v>6.4072519999999997</v>
      </c>
      <c r="D15" s="51">
        <v>8.3736029999999992</v>
      </c>
      <c r="E15" s="51">
        <v>8.4071540000000002</v>
      </c>
      <c r="F15" s="51">
        <v>9.0137289999999997</v>
      </c>
      <c r="G15" s="51">
        <v>8.8692430000000009</v>
      </c>
      <c r="H15" s="51">
        <v>8.7947410000000001</v>
      </c>
      <c r="I15" s="51">
        <v>8.9261479999999995</v>
      </c>
      <c r="J15" s="51">
        <v>9.0693950000000001</v>
      </c>
      <c r="K15" s="51">
        <v>9.2090300000000003</v>
      </c>
      <c r="L15" s="51">
        <v>9.4135489999999997</v>
      </c>
      <c r="M15" s="51">
        <v>9.6769660000000002</v>
      </c>
      <c r="N15" s="51">
        <v>9.8797709999999999</v>
      </c>
      <c r="O15" s="51">
        <v>10.242647</v>
      </c>
      <c r="P15" s="51">
        <v>10.307064</v>
      </c>
      <c r="Q15" s="51">
        <v>10.437167000000001</v>
      </c>
      <c r="R15" s="51">
        <v>10.648626</v>
      </c>
      <c r="S15" s="51">
        <v>10.765126</v>
      </c>
      <c r="T15" s="51">
        <v>10.853281000000001</v>
      </c>
      <c r="U15" s="51">
        <v>10.990458</v>
      </c>
      <c r="V15" s="51">
        <v>11.161595999999999</v>
      </c>
      <c r="W15" s="51">
        <v>11.183837</v>
      </c>
      <c r="X15" s="51">
        <v>11.290907000000001</v>
      </c>
      <c r="Y15" s="51">
        <v>11.389704</v>
      </c>
      <c r="Z15" s="51">
        <v>11.448588000000001</v>
      </c>
      <c r="AA15" s="51">
        <v>11.511438999999999</v>
      </c>
      <c r="AB15" s="51">
        <v>11.633391</v>
      </c>
      <c r="AC15" s="51">
        <v>11.690496</v>
      </c>
      <c r="AD15" s="51">
        <v>11.670795</v>
      </c>
      <c r="AE15" s="51">
        <v>11.756205</v>
      </c>
      <c r="AF15" s="51">
        <v>11.7506</v>
      </c>
      <c r="AG15" s="51">
        <v>11.777502</v>
      </c>
      <c r="AH15" s="51">
        <v>11.859650999999999</v>
      </c>
      <c r="AI15" s="51">
        <v>11.842397</v>
      </c>
      <c r="AJ15" s="51">
        <v>11.83466</v>
      </c>
      <c r="AK15" s="50">
        <v>1.0869999999999999E-2</v>
      </c>
    </row>
    <row r="17" spans="1:37" ht="15" customHeight="1">
      <c r="B17" s="14" t="s">
        <v>191</v>
      </c>
    </row>
    <row r="18" spans="1:37" ht="15" customHeight="1">
      <c r="A18" s="11" t="s">
        <v>192</v>
      </c>
      <c r="B18" s="15" t="s">
        <v>193</v>
      </c>
      <c r="C18" s="49">
        <v>9.5472789999999996</v>
      </c>
      <c r="D18" s="49">
        <v>10.190569</v>
      </c>
      <c r="E18" s="49">
        <v>10.438098999999999</v>
      </c>
      <c r="F18" s="49">
        <v>10.790193</v>
      </c>
      <c r="G18" s="49">
        <v>10.983091</v>
      </c>
      <c r="H18" s="49">
        <v>11.172456</v>
      </c>
      <c r="I18" s="49">
        <v>11.40348</v>
      </c>
      <c r="J18" s="49">
        <v>11.628451</v>
      </c>
      <c r="K18" s="49">
        <v>11.844325</v>
      </c>
      <c r="L18" s="49">
        <v>12.064339</v>
      </c>
      <c r="M18" s="49">
        <v>12.289833</v>
      </c>
      <c r="N18" s="49">
        <v>12.496699</v>
      </c>
      <c r="O18" s="49">
        <v>12.729668</v>
      </c>
      <c r="P18" s="49">
        <v>12.895953</v>
      </c>
      <c r="Q18" s="49">
        <v>13.069399000000001</v>
      </c>
      <c r="R18" s="49">
        <v>13.251818999999999</v>
      </c>
      <c r="S18" s="49">
        <v>13.410335999999999</v>
      </c>
      <c r="T18" s="49">
        <v>13.557912</v>
      </c>
      <c r="U18" s="49">
        <v>13.711077</v>
      </c>
      <c r="V18" s="49">
        <v>13.864549999999999</v>
      </c>
      <c r="W18" s="49">
        <v>13.983489000000001</v>
      </c>
      <c r="X18" s="49">
        <v>14.114743000000001</v>
      </c>
      <c r="Y18" s="49">
        <v>14.239988</v>
      </c>
      <c r="Z18" s="49">
        <v>14.352982000000001</v>
      </c>
      <c r="AA18" s="49">
        <v>14.462063000000001</v>
      </c>
      <c r="AB18" s="49">
        <v>14.579583</v>
      </c>
      <c r="AC18" s="49">
        <v>14.680387</v>
      </c>
      <c r="AD18" s="49">
        <v>14.762219999999999</v>
      </c>
      <c r="AE18" s="49">
        <v>14.861527000000001</v>
      </c>
      <c r="AF18" s="49">
        <v>14.939385</v>
      </c>
      <c r="AG18" s="49">
        <v>15.020659999999999</v>
      </c>
      <c r="AH18" s="49">
        <v>15.10899</v>
      </c>
      <c r="AI18" s="49">
        <v>15.175922999999999</v>
      </c>
      <c r="AJ18" s="49">
        <v>15.242027999999999</v>
      </c>
      <c r="AK18" s="48">
        <v>1.2661E-2</v>
      </c>
    </row>
    <row r="19" spans="1:37" ht="15" customHeight="1">
      <c r="A19" s="11" t="s">
        <v>194</v>
      </c>
      <c r="B19" s="15" t="s">
        <v>195</v>
      </c>
      <c r="C19" s="49">
        <v>10.445128</v>
      </c>
      <c r="D19" s="49">
        <v>11.853942999999999</v>
      </c>
      <c r="E19" s="49">
        <v>12.737541999999999</v>
      </c>
      <c r="F19" s="49">
        <v>13.383433</v>
      </c>
      <c r="G19" s="49">
        <v>13.826231</v>
      </c>
      <c r="H19" s="49">
        <v>14.16826</v>
      </c>
      <c r="I19" s="49">
        <v>14.458601</v>
      </c>
      <c r="J19" s="49">
        <v>14.709557999999999</v>
      </c>
      <c r="K19" s="49">
        <v>14.935437</v>
      </c>
      <c r="L19" s="49">
        <v>15.148963999999999</v>
      </c>
      <c r="M19" s="49">
        <v>15.356094000000001</v>
      </c>
      <c r="N19" s="49">
        <v>15.554306</v>
      </c>
      <c r="O19" s="49">
        <v>15.756933</v>
      </c>
      <c r="P19" s="49">
        <v>15.942156000000001</v>
      </c>
      <c r="Q19" s="49">
        <v>16.129266999999999</v>
      </c>
      <c r="R19" s="49">
        <v>16.319327999999999</v>
      </c>
      <c r="S19" s="49">
        <v>16.504269000000001</v>
      </c>
      <c r="T19" s="49">
        <v>16.687474999999999</v>
      </c>
      <c r="U19" s="49">
        <v>16.873083000000001</v>
      </c>
      <c r="V19" s="49">
        <v>17.059958999999999</v>
      </c>
      <c r="W19" s="49">
        <v>17.239343999999999</v>
      </c>
      <c r="X19" s="49">
        <v>17.422947000000001</v>
      </c>
      <c r="Y19" s="49">
        <v>17.606134000000001</v>
      </c>
      <c r="Z19" s="49">
        <v>17.787306000000001</v>
      </c>
      <c r="AA19" s="49">
        <v>17.968565000000002</v>
      </c>
      <c r="AB19" s="49">
        <v>18.152902999999998</v>
      </c>
      <c r="AC19" s="49">
        <v>18.333981000000001</v>
      </c>
      <c r="AD19" s="49">
        <v>18.511208</v>
      </c>
      <c r="AE19" s="49">
        <v>18.693680000000001</v>
      </c>
      <c r="AF19" s="49">
        <v>18.871608999999999</v>
      </c>
      <c r="AG19" s="49">
        <v>19.051179999999999</v>
      </c>
      <c r="AH19" s="49">
        <v>19.233357999999999</v>
      </c>
      <c r="AI19" s="49">
        <v>19.410834999999999</v>
      </c>
      <c r="AJ19" s="49">
        <v>19.588753000000001</v>
      </c>
      <c r="AK19" s="48">
        <v>1.5821000000000002E-2</v>
      </c>
    </row>
    <row r="20" spans="1:37" ht="15" customHeight="1">
      <c r="A20" s="11" t="s">
        <v>196</v>
      </c>
      <c r="B20" s="15" t="s">
        <v>197</v>
      </c>
      <c r="C20" s="49">
        <v>10.445128</v>
      </c>
      <c r="D20" s="49">
        <v>11.853942999999999</v>
      </c>
      <c r="E20" s="49">
        <v>12.737541999999999</v>
      </c>
      <c r="F20" s="49">
        <v>13.383433</v>
      </c>
      <c r="G20" s="49">
        <v>13.826231</v>
      </c>
      <c r="H20" s="49">
        <v>14.16826</v>
      </c>
      <c r="I20" s="49">
        <v>14.458601</v>
      </c>
      <c r="J20" s="49">
        <v>14.709557999999999</v>
      </c>
      <c r="K20" s="49">
        <v>14.935437</v>
      </c>
      <c r="L20" s="49">
        <v>15.148963999999999</v>
      </c>
      <c r="M20" s="49">
        <v>15.356094000000001</v>
      </c>
      <c r="N20" s="49">
        <v>15.554306</v>
      </c>
      <c r="O20" s="49">
        <v>15.756933</v>
      </c>
      <c r="P20" s="49">
        <v>15.942156000000001</v>
      </c>
      <c r="Q20" s="49">
        <v>16.129266999999999</v>
      </c>
      <c r="R20" s="49">
        <v>16.319327999999999</v>
      </c>
      <c r="S20" s="49">
        <v>16.504269000000001</v>
      </c>
      <c r="T20" s="49">
        <v>16.687474999999999</v>
      </c>
      <c r="U20" s="49">
        <v>16.873083000000001</v>
      </c>
      <c r="V20" s="49">
        <v>17.059958999999999</v>
      </c>
      <c r="W20" s="49">
        <v>17.239343999999999</v>
      </c>
      <c r="X20" s="49">
        <v>17.422947000000001</v>
      </c>
      <c r="Y20" s="49">
        <v>17.606134000000001</v>
      </c>
      <c r="Z20" s="49">
        <v>17.787306000000001</v>
      </c>
      <c r="AA20" s="49">
        <v>17.968565000000002</v>
      </c>
      <c r="AB20" s="49">
        <v>18.152902999999998</v>
      </c>
      <c r="AC20" s="49">
        <v>18.333981000000001</v>
      </c>
      <c r="AD20" s="49">
        <v>18.511208</v>
      </c>
      <c r="AE20" s="49">
        <v>18.693680000000001</v>
      </c>
      <c r="AF20" s="49">
        <v>18.871608999999999</v>
      </c>
      <c r="AG20" s="49">
        <v>19.051179999999999</v>
      </c>
      <c r="AH20" s="49">
        <v>19.233357999999999</v>
      </c>
      <c r="AI20" s="49">
        <v>19.410834999999999</v>
      </c>
      <c r="AJ20" s="49">
        <v>19.588753000000001</v>
      </c>
      <c r="AK20" s="48">
        <v>1.5821000000000002E-2</v>
      </c>
    </row>
    <row r="22" spans="1:37" ht="15" customHeight="1">
      <c r="B22" s="14" t="s">
        <v>198</v>
      </c>
    </row>
    <row r="23" spans="1:37" ht="15" customHeight="1">
      <c r="A23" s="11" t="s">
        <v>199</v>
      </c>
      <c r="B23" s="15" t="s">
        <v>200</v>
      </c>
      <c r="C23" s="17">
        <v>0.84860100000000005</v>
      </c>
      <c r="D23" s="17">
        <v>0.85141299999999998</v>
      </c>
      <c r="E23" s="17">
        <v>0.85378500000000002</v>
      </c>
      <c r="F23" s="17">
        <v>0.85582800000000003</v>
      </c>
      <c r="G23" s="17">
        <v>0.857622</v>
      </c>
      <c r="H23" s="17">
        <v>0.85920099999999999</v>
      </c>
      <c r="I23" s="17">
        <v>0.86059399999999997</v>
      </c>
      <c r="J23" s="17">
        <v>0.86182599999999998</v>
      </c>
      <c r="K23" s="17">
        <v>0.86291799999999996</v>
      </c>
      <c r="L23" s="17">
        <v>0.86388900000000002</v>
      </c>
      <c r="M23" s="17">
        <v>0.86475400000000002</v>
      </c>
      <c r="N23" s="17">
        <v>0.86552799999999996</v>
      </c>
      <c r="O23" s="17">
        <v>0.86622200000000005</v>
      </c>
      <c r="P23" s="17">
        <v>0.86684600000000001</v>
      </c>
      <c r="Q23" s="17">
        <v>0.86740700000000004</v>
      </c>
      <c r="R23" s="17">
        <v>0.86791399999999996</v>
      </c>
      <c r="S23" s="17">
        <v>0.86837500000000001</v>
      </c>
      <c r="T23" s="17">
        <v>0.86879499999999998</v>
      </c>
      <c r="U23" s="17">
        <v>0.86917900000000003</v>
      </c>
      <c r="V23" s="17">
        <v>0.86953000000000003</v>
      </c>
      <c r="W23" s="17">
        <v>0.86985400000000002</v>
      </c>
      <c r="X23" s="17">
        <v>0.87015200000000004</v>
      </c>
      <c r="Y23" s="17">
        <v>0.87044999999999995</v>
      </c>
      <c r="Z23" s="17">
        <v>0.870749</v>
      </c>
      <c r="AA23" s="17">
        <v>0.87104800000000004</v>
      </c>
      <c r="AB23" s="17">
        <v>0.87134599999999995</v>
      </c>
      <c r="AC23" s="17">
        <v>0.871645</v>
      </c>
      <c r="AD23" s="17">
        <v>0.87194400000000005</v>
      </c>
      <c r="AE23" s="17">
        <v>0.87224299999999999</v>
      </c>
      <c r="AF23" s="17">
        <v>0.87254200000000004</v>
      </c>
      <c r="AG23" s="17">
        <v>0.87284200000000001</v>
      </c>
      <c r="AH23" s="17">
        <v>0.87314099999999994</v>
      </c>
      <c r="AI23" s="17">
        <v>0.87343999999999999</v>
      </c>
      <c r="AJ23" s="17">
        <v>0.87343999999999999</v>
      </c>
      <c r="AK23" s="48">
        <v>7.9799999999999999E-4</v>
      </c>
    </row>
    <row r="24" spans="1:37" ht="15" customHeight="1">
      <c r="A24" s="11" t="s">
        <v>201</v>
      </c>
      <c r="B24" s="15" t="s">
        <v>202</v>
      </c>
      <c r="C24" s="17">
        <v>0.81303400000000003</v>
      </c>
      <c r="D24" s="17">
        <v>0.81323199999999995</v>
      </c>
      <c r="E24" s="17">
        <v>0.81311199999999995</v>
      </c>
      <c r="F24" s="17">
        <v>0.81307600000000002</v>
      </c>
      <c r="G24" s="17">
        <v>0.813083</v>
      </c>
      <c r="H24" s="17">
        <v>0.81312300000000004</v>
      </c>
      <c r="I24" s="17">
        <v>0.81317799999999996</v>
      </c>
      <c r="J24" s="17">
        <v>0.81324399999999997</v>
      </c>
      <c r="K24" s="17">
        <v>0.81331399999999998</v>
      </c>
      <c r="L24" s="17">
        <v>0.81339399999999995</v>
      </c>
      <c r="M24" s="17">
        <v>0.81347499999999995</v>
      </c>
      <c r="N24" s="17">
        <v>0.81355</v>
      </c>
      <c r="O24" s="17">
        <v>0.81362500000000004</v>
      </c>
      <c r="P24" s="17">
        <v>0.81369899999999995</v>
      </c>
      <c r="Q24" s="17">
        <v>0.81377200000000005</v>
      </c>
      <c r="R24" s="17">
        <v>0.81384599999999996</v>
      </c>
      <c r="S24" s="17">
        <v>0.81391999999999998</v>
      </c>
      <c r="T24" s="17">
        <v>0.81399299999999997</v>
      </c>
      <c r="U24" s="17">
        <v>0.81406599999999996</v>
      </c>
      <c r="V24" s="17">
        <v>0.81413899999999995</v>
      </c>
      <c r="W24" s="17">
        <v>0.81421100000000002</v>
      </c>
      <c r="X24" s="17">
        <v>0.81428199999999995</v>
      </c>
      <c r="Y24" s="17">
        <v>0.81435299999999999</v>
      </c>
      <c r="Z24" s="17">
        <v>0.81442499999999995</v>
      </c>
      <c r="AA24" s="17">
        <v>0.814496</v>
      </c>
      <c r="AB24" s="17">
        <v>0.81456700000000004</v>
      </c>
      <c r="AC24" s="17">
        <v>0.81463799999999997</v>
      </c>
      <c r="AD24" s="17">
        <v>0.81471000000000005</v>
      </c>
      <c r="AE24" s="17">
        <v>0.81478099999999998</v>
      </c>
      <c r="AF24" s="17">
        <v>0.81485200000000002</v>
      </c>
      <c r="AG24" s="17">
        <v>0.81492399999999998</v>
      </c>
      <c r="AH24" s="17">
        <v>0.81499500000000002</v>
      </c>
      <c r="AI24" s="17">
        <v>0.81506599999999996</v>
      </c>
      <c r="AJ24" s="17">
        <v>0.81506599999999996</v>
      </c>
      <c r="AK24" s="48">
        <v>6.9999999999999994E-5</v>
      </c>
    </row>
    <row r="26" spans="1:37" ht="15" customHeight="1">
      <c r="B26" s="14" t="s">
        <v>203</v>
      </c>
    </row>
    <row r="27" spans="1:37" ht="15" customHeight="1">
      <c r="B27" s="14" t="s">
        <v>204</v>
      </c>
    </row>
    <row r="28" spans="1:37" ht="15" customHeight="1">
      <c r="A28" s="11" t="s">
        <v>205</v>
      </c>
      <c r="B28" s="15" t="s">
        <v>206</v>
      </c>
      <c r="C28" s="16">
        <v>325.915863</v>
      </c>
      <c r="D28" s="16">
        <v>328.36496</v>
      </c>
      <c r="E28" s="16">
        <v>330.70339999999999</v>
      </c>
      <c r="F28" s="16">
        <v>333.052032</v>
      </c>
      <c r="G28" s="16">
        <v>335.38943499999999</v>
      </c>
      <c r="H28" s="16">
        <v>337.71182299999998</v>
      </c>
      <c r="I28" s="16">
        <v>340.01290899999998</v>
      </c>
      <c r="J28" s="16">
        <v>342.28939800000001</v>
      </c>
      <c r="K28" s="16">
        <v>344.53961199999998</v>
      </c>
      <c r="L28" s="16">
        <v>346.76464800000002</v>
      </c>
      <c r="M28" s="16">
        <v>348.957245</v>
      </c>
      <c r="N28" s="16">
        <v>351.11312900000001</v>
      </c>
      <c r="O28" s="16">
        <v>353.227936</v>
      </c>
      <c r="P28" s="16">
        <v>355.29925500000002</v>
      </c>
      <c r="Q28" s="16">
        <v>357.32492100000002</v>
      </c>
      <c r="R28" s="16">
        <v>359.30371100000002</v>
      </c>
      <c r="S28" s="16">
        <v>361.23538200000002</v>
      </c>
      <c r="T28" s="16">
        <v>363.120361</v>
      </c>
      <c r="U28" s="16">
        <v>364.95953400000002</v>
      </c>
      <c r="V28" s="16">
        <v>366.75424199999998</v>
      </c>
      <c r="W28" s="16">
        <v>368.506348</v>
      </c>
      <c r="X28" s="16">
        <v>370.21768200000002</v>
      </c>
      <c r="Y28" s="16">
        <v>371.890625</v>
      </c>
      <c r="Z28" s="16">
        <v>373.52771000000001</v>
      </c>
      <c r="AA28" s="16">
        <v>375.13192700000002</v>
      </c>
      <c r="AB28" s="16">
        <v>376.70654300000001</v>
      </c>
      <c r="AC28" s="16">
        <v>378.25518799999998</v>
      </c>
      <c r="AD28" s="16">
        <v>379.78213499999998</v>
      </c>
      <c r="AE28" s="16">
        <v>381.292145</v>
      </c>
      <c r="AF28" s="16">
        <v>382.78964200000001</v>
      </c>
      <c r="AG28" s="16">
        <v>384.27773999999999</v>
      </c>
      <c r="AH28" s="16">
        <v>385.76049799999998</v>
      </c>
      <c r="AI28" s="16">
        <v>387.24206500000003</v>
      </c>
      <c r="AJ28" s="16">
        <v>388.72586100000001</v>
      </c>
      <c r="AK28" s="48">
        <v>5.287E-3</v>
      </c>
    </row>
    <row r="29" spans="1:37" ht="15" customHeight="1">
      <c r="A29" s="11" t="s">
        <v>207</v>
      </c>
      <c r="B29" s="15" t="s">
        <v>208</v>
      </c>
      <c r="C29" s="16">
        <v>36.635300000000001</v>
      </c>
      <c r="D29" s="16">
        <v>37.020499999999998</v>
      </c>
      <c r="E29" s="16">
        <v>37.376499000000003</v>
      </c>
      <c r="F29" s="16">
        <v>37.731200999999999</v>
      </c>
      <c r="G29" s="16">
        <v>38.084301000000004</v>
      </c>
      <c r="H29" s="16">
        <v>38.435600000000001</v>
      </c>
      <c r="I29" s="16">
        <v>38.785702000000001</v>
      </c>
      <c r="J29" s="16">
        <v>39.134300000000003</v>
      </c>
      <c r="K29" s="16">
        <v>39.480801</v>
      </c>
      <c r="L29" s="16">
        <v>39.824500999999998</v>
      </c>
      <c r="M29" s="16">
        <v>40.164901999999998</v>
      </c>
      <c r="N29" s="16">
        <v>40.501499000000003</v>
      </c>
      <c r="O29" s="16">
        <v>40.833697999999998</v>
      </c>
      <c r="P29" s="16">
        <v>41.161301000000002</v>
      </c>
      <c r="Q29" s="16">
        <v>41.484000999999999</v>
      </c>
      <c r="R29" s="16">
        <v>41.8018</v>
      </c>
      <c r="S29" s="16">
        <v>42.114699999999999</v>
      </c>
      <c r="T29" s="16">
        <v>42.423000000000002</v>
      </c>
      <c r="U29" s="16">
        <v>42.727001000000001</v>
      </c>
      <c r="V29" s="16">
        <v>43.027000000000001</v>
      </c>
      <c r="W29" s="16">
        <v>43.323501999999998</v>
      </c>
      <c r="X29" s="16">
        <v>43.617001000000002</v>
      </c>
      <c r="Y29" s="16">
        <v>43.907699999999998</v>
      </c>
      <c r="Z29" s="16">
        <v>44.196201000000002</v>
      </c>
      <c r="AA29" s="16">
        <v>44.482700000000001</v>
      </c>
      <c r="AB29" s="16">
        <v>44.767798999999997</v>
      </c>
      <c r="AC29" s="16">
        <v>45.051498000000002</v>
      </c>
      <c r="AD29" s="16">
        <v>45.334301000000004</v>
      </c>
      <c r="AE29" s="16">
        <v>45.616501</v>
      </c>
      <c r="AF29" s="16">
        <v>45.898398999999998</v>
      </c>
      <c r="AG29" s="16">
        <v>46.180301999999998</v>
      </c>
      <c r="AH29" s="16">
        <v>46.462600999999999</v>
      </c>
      <c r="AI29" s="16">
        <v>46.745601999999998</v>
      </c>
      <c r="AJ29" s="16">
        <v>46.926898999999999</v>
      </c>
      <c r="AK29" s="48">
        <v>7.437E-3</v>
      </c>
    </row>
    <row r="30" spans="1:37" ht="15" customHeight="1">
      <c r="A30" s="11" t="s">
        <v>209</v>
      </c>
      <c r="B30" s="15" t="s">
        <v>210</v>
      </c>
      <c r="C30" s="16">
        <v>218.51828</v>
      </c>
      <c r="D30" s="16">
        <v>220.92337000000001</v>
      </c>
      <c r="E30" s="16">
        <v>223.293015</v>
      </c>
      <c r="F30" s="16">
        <v>225.624481</v>
      </c>
      <c r="G30" s="16">
        <v>227.87544299999999</v>
      </c>
      <c r="H30" s="16">
        <v>230.09162900000001</v>
      </c>
      <c r="I30" s="16">
        <v>232.270309</v>
      </c>
      <c r="J30" s="16">
        <v>234.408401</v>
      </c>
      <c r="K30" s="16">
        <v>236.50340299999999</v>
      </c>
      <c r="L30" s="16">
        <v>238.50779700000001</v>
      </c>
      <c r="M30" s="16">
        <v>240.471542</v>
      </c>
      <c r="N30" s="16">
        <v>242.39334099999999</v>
      </c>
      <c r="O30" s="16">
        <v>244.27140800000001</v>
      </c>
      <c r="P30" s="16">
        <v>246.104401</v>
      </c>
      <c r="Q30" s="16">
        <v>247.83586099999999</v>
      </c>
      <c r="R30" s="16">
        <v>249.523087</v>
      </c>
      <c r="S30" s="16">
        <v>251.166214</v>
      </c>
      <c r="T30" s="16">
        <v>252.76554899999999</v>
      </c>
      <c r="U30" s="16">
        <v>254.32131999999999</v>
      </c>
      <c r="V30" s="16">
        <v>255.77548200000001</v>
      </c>
      <c r="W30" s="16">
        <v>257.18585200000001</v>
      </c>
      <c r="X30" s="16">
        <v>258.55242900000002</v>
      </c>
      <c r="Y30" s="16">
        <v>259.875519</v>
      </c>
      <c r="Z30" s="16">
        <v>261.15564000000001</v>
      </c>
      <c r="AA30" s="16">
        <v>262.33441199999999</v>
      </c>
      <c r="AB30" s="16">
        <v>263.470032</v>
      </c>
      <c r="AC30" s="16">
        <v>264.56213400000001</v>
      </c>
      <c r="AD30" s="16">
        <v>265.61059599999999</v>
      </c>
      <c r="AE30" s="16">
        <v>266.61239599999999</v>
      </c>
      <c r="AF30" s="16">
        <v>267.49368299999998</v>
      </c>
      <c r="AG30" s="16">
        <v>268.31723</v>
      </c>
      <c r="AH30" s="16">
        <v>269.10873400000003</v>
      </c>
      <c r="AI30" s="16">
        <v>269.89547700000003</v>
      </c>
      <c r="AJ30" s="16">
        <v>270.69632000000001</v>
      </c>
      <c r="AK30" s="48">
        <v>6.3699999999999998E-3</v>
      </c>
    </row>
    <row r="31" spans="1:37" ht="15" customHeight="1">
      <c r="A31" s="11" t="s">
        <v>211</v>
      </c>
      <c r="B31" s="15" t="s">
        <v>212</v>
      </c>
      <c r="C31" s="16">
        <v>424.07015999999999</v>
      </c>
      <c r="D31" s="16">
        <v>427.80148300000002</v>
      </c>
      <c r="E31" s="16">
        <v>431.45648199999999</v>
      </c>
      <c r="F31" s="16">
        <v>435.03106700000001</v>
      </c>
      <c r="G31" s="16">
        <v>438.42877199999998</v>
      </c>
      <c r="H31" s="16">
        <v>441.74908399999998</v>
      </c>
      <c r="I31" s="16">
        <v>444.99130200000002</v>
      </c>
      <c r="J31" s="16">
        <v>448.15499899999998</v>
      </c>
      <c r="K31" s="16">
        <v>451.23928799999999</v>
      </c>
      <c r="L31" s="16">
        <v>454.13662699999998</v>
      </c>
      <c r="M31" s="16">
        <v>456.95474200000001</v>
      </c>
      <c r="N31" s="16">
        <v>459.69357300000001</v>
      </c>
      <c r="O31" s="16">
        <v>462.353363</v>
      </c>
      <c r="P31" s="16">
        <v>464.93392899999998</v>
      </c>
      <c r="Q31" s="16">
        <v>467.31066900000002</v>
      </c>
      <c r="R31" s="16">
        <v>469.60745200000002</v>
      </c>
      <c r="S31" s="16">
        <v>471.82504299999999</v>
      </c>
      <c r="T31" s="16">
        <v>473.96469100000002</v>
      </c>
      <c r="U31" s="16">
        <v>476.02716099999998</v>
      </c>
      <c r="V31" s="16">
        <v>477.88455199999999</v>
      </c>
      <c r="W31" s="16">
        <v>479.66339099999999</v>
      </c>
      <c r="X31" s="16">
        <v>481.36468500000001</v>
      </c>
      <c r="Y31" s="16">
        <v>482.99035600000002</v>
      </c>
      <c r="Z31" s="16">
        <v>484.54113799999999</v>
      </c>
      <c r="AA31" s="16">
        <v>485.88729899999998</v>
      </c>
      <c r="AB31" s="16">
        <v>487.15609699999999</v>
      </c>
      <c r="AC31" s="16">
        <v>488.35095200000001</v>
      </c>
      <c r="AD31" s="16">
        <v>489.47482300000001</v>
      </c>
      <c r="AE31" s="16">
        <v>490.526276</v>
      </c>
      <c r="AF31" s="16">
        <v>491.35308800000001</v>
      </c>
      <c r="AG31" s="16">
        <v>492.08837899999997</v>
      </c>
      <c r="AH31" s="16">
        <v>492.77105699999998</v>
      </c>
      <c r="AI31" s="16">
        <v>493.44274899999999</v>
      </c>
      <c r="AJ31" s="16">
        <v>494.13211100000001</v>
      </c>
      <c r="AK31" s="48">
        <v>4.5149999999999999E-3</v>
      </c>
    </row>
    <row r="32" spans="1:37" ht="15" customHeight="1">
      <c r="A32" s="11" t="s">
        <v>213</v>
      </c>
      <c r="B32" s="15" t="s">
        <v>214</v>
      </c>
      <c r="C32" s="16">
        <v>634.20495600000004</v>
      </c>
      <c r="D32" s="16">
        <v>636.79425000000003</v>
      </c>
      <c r="E32" s="16">
        <v>639.06109600000002</v>
      </c>
      <c r="F32" s="16">
        <v>641.00024399999995</v>
      </c>
      <c r="G32" s="16">
        <v>642.56573500000002</v>
      </c>
      <c r="H32" s="16">
        <v>643.83770800000002</v>
      </c>
      <c r="I32" s="16">
        <v>644.94006300000001</v>
      </c>
      <c r="J32" s="16">
        <v>645.94451900000001</v>
      </c>
      <c r="K32" s="16">
        <v>646.94030799999996</v>
      </c>
      <c r="L32" s="16">
        <v>647.87536599999999</v>
      </c>
      <c r="M32" s="16">
        <v>648.75286900000003</v>
      </c>
      <c r="N32" s="16">
        <v>649.57720900000004</v>
      </c>
      <c r="O32" s="16">
        <v>650.34802200000001</v>
      </c>
      <c r="P32" s="16">
        <v>651.09234600000002</v>
      </c>
      <c r="Q32" s="16">
        <v>651.77179000000001</v>
      </c>
      <c r="R32" s="16">
        <v>652.40765399999998</v>
      </c>
      <c r="S32" s="16">
        <v>652.98724400000003</v>
      </c>
      <c r="T32" s="16">
        <v>653.49932899999999</v>
      </c>
      <c r="U32" s="16">
        <v>653.93969700000002</v>
      </c>
      <c r="V32" s="16">
        <v>654.30737299999998</v>
      </c>
      <c r="W32" s="16">
        <v>654.60601799999995</v>
      </c>
      <c r="X32" s="16">
        <v>654.83569299999999</v>
      </c>
      <c r="Y32" s="16">
        <v>654.99517800000001</v>
      </c>
      <c r="Z32" s="16">
        <v>655.07330300000001</v>
      </c>
      <c r="AA32" s="16">
        <v>655.07141100000001</v>
      </c>
      <c r="AB32" s="16">
        <v>655.00683600000002</v>
      </c>
      <c r="AC32" s="16">
        <v>654.84973100000002</v>
      </c>
      <c r="AD32" s="16">
        <v>654.60833700000001</v>
      </c>
      <c r="AE32" s="16">
        <v>654.27923599999997</v>
      </c>
      <c r="AF32" s="16">
        <v>653.82940699999995</v>
      </c>
      <c r="AG32" s="16">
        <v>653.30267300000003</v>
      </c>
      <c r="AH32" s="16">
        <v>652.68481399999996</v>
      </c>
      <c r="AI32" s="16">
        <v>652.01037599999995</v>
      </c>
      <c r="AJ32" s="16">
        <v>651.27984600000002</v>
      </c>
      <c r="AK32" s="48">
        <v>7.0299999999999996E-4</v>
      </c>
    </row>
    <row r="33" spans="1:37" ht="15" customHeight="1">
      <c r="A33" s="11" t="s">
        <v>215</v>
      </c>
      <c r="B33" s="15" t="s">
        <v>216</v>
      </c>
      <c r="C33" s="16">
        <v>1235.5729980000001</v>
      </c>
      <c r="D33" s="16">
        <v>1265.0469969999999</v>
      </c>
      <c r="E33" s="16">
        <v>1294.498047</v>
      </c>
      <c r="F33" s="16">
        <v>1323.9239500000001</v>
      </c>
      <c r="G33" s="16">
        <v>1355.1610109999999</v>
      </c>
      <c r="H33" s="16">
        <v>1386.3759769999999</v>
      </c>
      <c r="I33" s="16">
        <v>1417.5660399999999</v>
      </c>
      <c r="J33" s="16">
        <v>1448.730957</v>
      </c>
      <c r="K33" s="16">
        <v>1479.8680420000001</v>
      </c>
      <c r="L33" s="16">
        <v>1512.948975</v>
      </c>
      <c r="M33" s="16">
        <v>1546.001953</v>
      </c>
      <c r="N33" s="16">
        <v>1579.0310059999999</v>
      </c>
      <c r="O33" s="16">
        <v>1612.0419919999999</v>
      </c>
      <c r="P33" s="16">
        <v>1645.0389399999999</v>
      </c>
      <c r="Q33" s="16">
        <v>1680.089966</v>
      </c>
      <c r="R33" s="16">
        <v>1715.123047</v>
      </c>
      <c r="S33" s="16">
        <v>1750.139038</v>
      </c>
      <c r="T33" s="16">
        <v>1785.140991</v>
      </c>
      <c r="U33" s="16">
        <v>1820.1290280000001</v>
      </c>
      <c r="V33" s="16">
        <v>1856.9279790000001</v>
      </c>
      <c r="W33" s="16">
        <v>1893.713013</v>
      </c>
      <c r="X33" s="16">
        <v>1930.4830320000001</v>
      </c>
      <c r="Y33" s="16">
        <v>1967.239014</v>
      </c>
      <c r="Z33" s="16">
        <v>2003.979004</v>
      </c>
      <c r="AA33" s="16">
        <v>2041.9799800000001</v>
      </c>
      <c r="AB33" s="16">
        <v>2079.9670409999999</v>
      </c>
      <c r="AC33" s="16">
        <v>2117.9379880000001</v>
      </c>
      <c r="AD33" s="16">
        <v>2155.8930660000001</v>
      </c>
      <c r="AE33" s="16">
        <v>2193.8278810000002</v>
      </c>
      <c r="AF33" s="16">
        <v>2232.468018</v>
      </c>
      <c r="AG33" s="16">
        <v>2271.0839839999999</v>
      </c>
      <c r="AH33" s="16">
        <v>2309.6879880000001</v>
      </c>
      <c r="AI33" s="16">
        <v>2348.2919919999999</v>
      </c>
      <c r="AJ33" s="16">
        <v>2386.906982</v>
      </c>
      <c r="AK33" s="48">
        <v>2.0038E-2</v>
      </c>
    </row>
    <row r="34" spans="1:37" ht="15" customHeight="1">
      <c r="A34" s="11" t="s">
        <v>217</v>
      </c>
      <c r="B34" s="15" t="s">
        <v>218</v>
      </c>
      <c r="C34" s="16">
        <v>239.819107</v>
      </c>
      <c r="D34" s="16">
        <v>243.62600699999999</v>
      </c>
      <c r="E34" s="16">
        <v>247.463303</v>
      </c>
      <c r="F34" s="16">
        <v>251.356506</v>
      </c>
      <c r="G34" s="16">
        <v>254.768494</v>
      </c>
      <c r="H34" s="16">
        <v>258.15121499999998</v>
      </c>
      <c r="I34" s="16">
        <v>261.53381300000001</v>
      </c>
      <c r="J34" s="16">
        <v>264.926086</v>
      </c>
      <c r="K34" s="16">
        <v>268.32888800000001</v>
      </c>
      <c r="L34" s="16">
        <v>271.39761399999998</v>
      </c>
      <c r="M34" s="16">
        <v>274.47820999999999</v>
      </c>
      <c r="N34" s="16">
        <v>277.57089200000001</v>
      </c>
      <c r="O34" s="16">
        <v>280.67208900000003</v>
      </c>
      <c r="P34" s="16">
        <v>283.776093</v>
      </c>
      <c r="Q34" s="16">
        <v>286.64898699999998</v>
      </c>
      <c r="R34" s="16">
        <v>289.528412</v>
      </c>
      <c r="S34" s="16">
        <v>292.41668700000002</v>
      </c>
      <c r="T34" s="16">
        <v>295.31478900000002</v>
      </c>
      <c r="U34" s="16">
        <v>298.21850599999999</v>
      </c>
      <c r="V34" s="16">
        <v>300.96640000000002</v>
      </c>
      <c r="W34" s="16">
        <v>303.72399899999999</v>
      </c>
      <c r="X34" s="16">
        <v>306.48599200000001</v>
      </c>
      <c r="Y34" s="16">
        <v>309.25149499999998</v>
      </c>
      <c r="Z34" s="16">
        <v>312.01901199999998</v>
      </c>
      <c r="AA34" s="16">
        <v>314.64639299999999</v>
      </c>
      <c r="AB34" s="16">
        <v>317.283997</v>
      </c>
      <c r="AC34" s="16">
        <v>319.92990099999997</v>
      </c>
      <c r="AD34" s="16">
        <v>322.58050500000002</v>
      </c>
      <c r="AE34" s="16">
        <v>325.23458900000003</v>
      </c>
      <c r="AF34" s="16">
        <v>327.66778599999998</v>
      </c>
      <c r="AG34" s="16">
        <v>330.10269199999999</v>
      </c>
      <c r="AH34" s="16">
        <v>332.540009</v>
      </c>
      <c r="AI34" s="16">
        <v>334.980591</v>
      </c>
      <c r="AJ34" s="16">
        <v>337.42300399999999</v>
      </c>
      <c r="AK34" s="48">
        <v>1.023E-2</v>
      </c>
    </row>
    <row r="35" spans="1:37" ht="15" customHeight="1">
      <c r="A35" s="11" t="s">
        <v>219</v>
      </c>
      <c r="B35" s="15" t="s">
        <v>220</v>
      </c>
      <c r="C35" s="16">
        <v>283.966949</v>
      </c>
      <c r="D35" s="16">
        <v>284.09274299999998</v>
      </c>
      <c r="E35" s="16">
        <v>284.08569299999999</v>
      </c>
      <c r="F35" s="16">
        <v>284.036743</v>
      </c>
      <c r="G35" s="16">
        <v>283.85732999999999</v>
      </c>
      <c r="H35" s="16">
        <v>283.58648699999998</v>
      </c>
      <c r="I35" s="16">
        <v>283.28619400000002</v>
      </c>
      <c r="J35" s="16">
        <v>282.90820300000001</v>
      </c>
      <c r="K35" s="16">
        <v>282.514771</v>
      </c>
      <c r="L35" s="16">
        <v>281.98602299999999</v>
      </c>
      <c r="M35" s="16">
        <v>281.40417500000001</v>
      </c>
      <c r="N35" s="16">
        <v>280.78417999999999</v>
      </c>
      <c r="O35" s="16">
        <v>280.14111300000002</v>
      </c>
      <c r="P35" s="16">
        <v>279.51861600000001</v>
      </c>
      <c r="Q35" s="16">
        <v>278.81866500000001</v>
      </c>
      <c r="R35" s="16">
        <v>278.09124800000001</v>
      </c>
      <c r="S35" s="16">
        <v>277.35281400000002</v>
      </c>
      <c r="T35" s="16">
        <v>276.62503099999998</v>
      </c>
      <c r="U35" s="16">
        <v>275.92275999999998</v>
      </c>
      <c r="V35" s="16">
        <v>275.22488399999997</v>
      </c>
      <c r="W35" s="16">
        <v>274.53198200000003</v>
      </c>
      <c r="X35" s="16">
        <v>273.85324100000003</v>
      </c>
      <c r="Y35" s="16">
        <v>273.19802900000002</v>
      </c>
      <c r="Z35" s="16">
        <v>272.57278400000001</v>
      </c>
      <c r="AA35" s="16">
        <v>271.965149</v>
      </c>
      <c r="AB35" s="16">
        <v>271.41427599999997</v>
      </c>
      <c r="AC35" s="16">
        <v>270.85751299999998</v>
      </c>
      <c r="AD35" s="16">
        <v>270.31564300000002</v>
      </c>
      <c r="AE35" s="16">
        <v>269.808807</v>
      </c>
      <c r="AF35" s="16">
        <v>269.25894199999999</v>
      </c>
      <c r="AG35" s="16">
        <v>268.75732399999998</v>
      </c>
      <c r="AH35" s="16">
        <v>268.23818999999997</v>
      </c>
      <c r="AI35" s="16">
        <v>267.74749800000001</v>
      </c>
      <c r="AJ35" s="16">
        <v>267.22180200000003</v>
      </c>
      <c r="AK35" s="48">
        <v>-1.9109999999999999E-3</v>
      </c>
    </row>
    <row r="36" spans="1:37" ht="15" customHeight="1">
      <c r="A36" s="11" t="s">
        <v>221</v>
      </c>
      <c r="B36" s="15" t="s">
        <v>222</v>
      </c>
      <c r="C36" s="16">
        <v>1418.9071039999999</v>
      </c>
      <c r="D36" s="16">
        <v>1424.540405</v>
      </c>
      <c r="E36" s="16">
        <v>1429.6586910000001</v>
      </c>
      <c r="F36" s="16">
        <v>1434.1889650000001</v>
      </c>
      <c r="G36" s="16">
        <v>1438.1188959999999</v>
      </c>
      <c r="H36" s="16">
        <v>1441.5008539999999</v>
      </c>
      <c r="I36" s="16">
        <v>1444.3666989999999</v>
      </c>
      <c r="J36" s="16">
        <v>1446.7482910000001</v>
      </c>
      <c r="K36" s="16">
        <v>1448.6674800000001</v>
      </c>
      <c r="L36" s="16">
        <v>1450.0898440000001</v>
      </c>
      <c r="M36" s="16">
        <v>1451.008789</v>
      </c>
      <c r="N36" s="16">
        <v>1451.470581</v>
      </c>
      <c r="O36" s="16">
        <v>1451.520874</v>
      </c>
      <c r="P36" s="16">
        <v>1451.195557</v>
      </c>
      <c r="Q36" s="16">
        <v>1450.4646</v>
      </c>
      <c r="R36" s="16">
        <v>1449.3110349999999</v>
      </c>
      <c r="S36" s="16">
        <v>1447.772217</v>
      </c>
      <c r="T36" s="16">
        <v>1445.8914789999999</v>
      </c>
      <c r="U36" s="16">
        <v>1443.6961670000001</v>
      </c>
      <c r="V36" s="16">
        <v>1441.165039</v>
      </c>
      <c r="W36" s="16">
        <v>1438.2822269999999</v>
      </c>
      <c r="X36" s="16">
        <v>1435.0756839999999</v>
      </c>
      <c r="Y36" s="16">
        <v>1431.5805660000001</v>
      </c>
      <c r="Z36" s="16">
        <v>1427.81897</v>
      </c>
      <c r="AA36" s="16">
        <v>1423.784058</v>
      </c>
      <c r="AB36" s="16">
        <v>1419.461548</v>
      </c>
      <c r="AC36" s="16">
        <v>1414.857544</v>
      </c>
      <c r="AD36" s="16">
        <v>1409.977905</v>
      </c>
      <c r="AE36" s="16">
        <v>1404.8291019999999</v>
      </c>
      <c r="AF36" s="16">
        <v>1399.3945309999999</v>
      </c>
      <c r="AG36" s="16">
        <v>1393.67749</v>
      </c>
      <c r="AH36" s="16">
        <v>1387.6949460000001</v>
      </c>
      <c r="AI36" s="16">
        <v>1381.4664310000001</v>
      </c>
      <c r="AJ36" s="16">
        <v>1375.001221</v>
      </c>
      <c r="AK36" s="48">
        <v>-1.1050000000000001E-3</v>
      </c>
    </row>
    <row r="37" spans="1:37" ht="15" customHeight="1">
      <c r="A37" s="11" t="s">
        <v>223</v>
      </c>
      <c r="B37" s="15" t="s">
        <v>224</v>
      </c>
      <c r="C37" s="16">
        <v>178.44650300000001</v>
      </c>
      <c r="D37" s="16">
        <v>178.325806</v>
      </c>
      <c r="E37" s="16">
        <v>178.16810599999999</v>
      </c>
      <c r="F37" s="16">
        <v>177.97569300000001</v>
      </c>
      <c r="G37" s="16">
        <v>177.74659700000001</v>
      </c>
      <c r="H37" s="16">
        <v>177.47950700000001</v>
      </c>
      <c r="I37" s="16">
        <v>177.17759699999999</v>
      </c>
      <c r="J37" s="16">
        <v>176.84410099999999</v>
      </c>
      <c r="K37" s="16">
        <v>176.48170500000001</v>
      </c>
      <c r="L37" s="16">
        <v>176.08959999999999</v>
      </c>
      <c r="M37" s="16">
        <v>175.66580200000001</v>
      </c>
      <c r="N37" s="16">
        <v>175.21170000000001</v>
      </c>
      <c r="O37" s="16">
        <v>174.72830200000001</v>
      </c>
      <c r="P37" s="16">
        <v>174.21620200000001</v>
      </c>
      <c r="Q37" s="16">
        <v>173.67520099999999</v>
      </c>
      <c r="R37" s="16">
        <v>173.10459900000001</v>
      </c>
      <c r="S37" s="16">
        <v>172.50520299999999</v>
      </c>
      <c r="T37" s="16">
        <v>171.87750199999999</v>
      </c>
      <c r="U37" s="16">
        <v>171.22110000000001</v>
      </c>
      <c r="V37" s="16">
        <v>170.532196</v>
      </c>
      <c r="W37" s="16">
        <v>169.81140099999999</v>
      </c>
      <c r="X37" s="16">
        <v>169.06530799999999</v>
      </c>
      <c r="Y37" s="16">
        <v>168.300995</v>
      </c>
      <c r="Z37" s="16">
        <v>167.52330000000001</v>
      </c>
      <c r="AA37" s="16">
        <v>166.72770700000001</v>
      </c>
      <c r="AB37" s="16">
        <v>165.91149899999999</v>
      </c>
      <c r="AC37" s="16">
        <v>165.08120700000001</v>
      </c>
      <c r="AD37" s="16">
        <v>164.24380500000001</v>
      </c>
      <c r="AE37" s="16">
        <v>163.40490700000001</v>
      </c>
      <c r="AF37" s="16">
        <v>162.5625</v>
      </c>
      <c r="AG37" s="16">
        <v>161.71319600000001</v>
      </c>
      <c r="AH37" s="16">
        <v>160.858994</v>
      </c>
      <c r="AI37" s="16">
        <v>160.002106</v>
      </c>
      <c r="AJ37" s="16">
        <v>159.14480599999999</v>
      </c>
      <c r="AK37" s="48">
        <v>-3.5500000000000002E-3</v>
      </c>
    </row>
    <row r="38" spans="1:37" ht="15" customHeight="1">
      <c r="A38" s="11" t="s">
        <v>225</v>
      </c>
      <c r="B38" s="15" t="s">
        <v>226</v>
      </c>
      <c r="C38" s="16">
        <v>715.64404300000001</v>
      </c>
      <c r="D38" s="16">
        <v>724.35430899999994</v>
      </c>
      <c r="E38" s="16">
        <v>732.97448699999995</v>
      </c>
      <c r="F38" s="16">
        <v>741.50860599999999</v>
      </c>
      <c r="G38" s="16">
        <v>749.86358600000005</v>
      </c>
      <c r="H38" s="16">
        <v>758.13366699999995</v>
      </c>
      <c r="I38" s="16">
        <v>766.31182899999999</v>
      </c>
      <c r="J38" s="16">
        <v>774.38922100000002</v>
      </c>
      <c r="K38" s="16">
        <v>782.36169400000006</v>
      </c>
      <c r="L38" s="16">
        <v>789.92394999999999</v>
      </c>
      <c r="M38" s="16">
        <v>797.39141800000004</v>
      </c>
      <c r="N38" s="16">
        <v>804.75280799999996</v>
      </c>
      <c r="O38" s="16">
        <v>811.996216</v>
      </c>
      <c r="P38" s="16">
        <v>819.10772699999995</v>
      </c>
      <c r="Q38" s="16">
        <v>825.83727999999996</v>
      </c>
      <c r="R38" s="16">
        <v>832.45422399999995</v>
      </c>
      <c r="S38" s="16">
        <v>838.95288100000005</v>
      </c>
      <c r="T38" s="16">
        <v>845.31176800000003</v>
      </c>
      <c r="U38" s="16">
        <v>851.52978499999995</v>
      </c>
      <c r="V38" s="16">
        <v>857.43316700000003</v>
      </c>
      <c r="W38" s="16">
        <v>863.20739700000001</v>
      </c>
      <c r="X38" s="16">
        <v>868.84320100000002</v>
      </c>
      <c r="Y38" s="16">
        <v>874.34875499999998</v>
      </c>
      <c r="Z38" s="16">
        <v>879.73638900000003</v>
      </c>
      <c r="AA38" s="16">
        <v>884.77459699999997</v>
      </c>
      <c r="AB38" s="16">
        <v>889.67962599999998</v>
      </c>
      <c r="AC38" s="16">
        <v>894.45849599999997</v>
      </c>
      <c r="AD38" s="16">
        <v>899.12365699999998</v>
      </c>
      <c r="AE38" s="16">
        <v>903.677368</v>
      </c>
      <c r="AF38" s="16">
        <v>907.769226</v>
      </c>
      <c r="AG38" s="16">
        <v>911.73828100000003</v>
      </c>
      <c r="AH38" s="16">
        <v>915.59722899999997</v>
      </c>
      <c r="AI38" s="16">
        <v>919.35131799999999</v>
      </c>
      <c r="AJ38" s="16">
        <v>922.99926800000003</v>
      </c>
      <c r="AK38" s="48">
        <v>7.6020000000000003E-3</v>
      </c>
    </row>
    <row r="39" spans="1:37" ht="15" customHeight="1">
      <c r="A39" s="11" t="s">
        <v>227</v>
      </c>
      <c r="B39" s="15" t="s">
        <v>228</v>
      </c>
      <c r="C39" s="16">
        <v>1824.3326420000001</v>
      </c>
      <c r="D39" s="16">
        <v>1845.0557859999999</v>
      </c>
      <c r="E39" s="16">
        <v>1865.5031739999999</v>
      </c>
      <c r="F39" s="16">
        <v>1885.6514890000001</v>
      </c>
      <c r="G39" s="16">
        <v>1905.4688719999999</v>
      </c>
      <c r="H39" s="16">
        <v>1925.033813</v>
      </c>
      <c r="I39" s="16">
        <v>1944.293823</v>
      </c>
      <c r="J39" s="16">
        <v>1963.1956789999999</v>
      </c>
      <c r="K39" s="16">
        <v>1981.7017820000001</v>
      </c>
      <c r="L39" s="16">
        <v>1999.6389160000001</v>
      </c>
      <c r="M39" s="16">
        <v>2017.239014</v>
      </c>
      <c r="N39" s="16">
        <v>2034.4454350000001</v>
      </c>
      <c r="O39" s="16">
        <v>2051.1992190000001</v>
      </c>
      <c r="P39" s="16">
        <v>2067.4499510000001</v>
      </c>
      <c r="Q39" s="16">
        <v>2083.0517580000001</v>
      </c>
      <c r="R39" s="16">
        <v>2098.210693</v>
      </c>
      <c r="S39" s="16">
        <v>2112.892578</v>
      </c>
      <c r="T39" s="16">
        <v>2127.0539549999999</v>
      </c>
      <c r="U39" s="16">
        <v>2140.6655270000001</v>
      </c>
      <c r="V39" s="16">
        <v>2153.5974120000001</v>
      </c>
      <c r="W39" s="16">
        <v>2165.9953609999998</v>
      </c>
      <c r="X39" s="16">
        <v>2177.8808589999999</v>
      </c>
      <c r="Y39" s="16">
        <v>2189.2871089999999</v>
      </c>
      <c r="Z39" s="16">
        <v>2200.2438959999999</v>
      </c>
      <c r="AA39" s="16">
        <v>2210.5795899999998</v>
      </c>
      <c r="AB39" s="16">
        <v>2220.4255370000001</v>
      </c>
      <c r="AC39" s="16">
        <v>2229.8122560000002</v>
      </c>
      <c r="AD39" s="16">
        <v>2238.77124</v>
      </c>
      <c r="AE39" s="16">
        <v>2247.3239749999998</v>
      </c>
      <c r="AF39" s="16">
        <v>2255.226807</v>
      </c>
      <c r="AG39" s="16">
        <v>2262.6987300000001</v>
      </c>
      <c r="AH39" s="16">
        <v>2269.7514649999998</v>
      </c>
      <c r="AI39" s="16">
        <v>2276.3969729999999</v>
      </c>
      <c r="AJ39" s="16">
        <v>2282.6401369999999</v>
      </c>
      <c r="AK39" s="48">
        <v>6.6730000000000001E-3</v>
      </c>
    </row>
    <row r="40" spans="1:37" ht="15" customHeight="1">
      <c r="A40" s="11" t="s">
        <v>229</v>
      </c>
      <c r="B40" s="15" t="s">
        <v>230</v>
      </c>
      <c r="C40" s="16">
        <v>32.592812000000002</v>
      </c>
      <c r="D40" s="16">
        <v>33.038586000000002</v>
      </c>
      <c r="E40" s="16">
        <v>33.461436999999997</v>
      </c>
      <c r="F40" s="16">
        <v>33.876185999999997</v>
      </c>
      <c r="G40" s="16">
        <v>34.303497</v>
      </c>
      <c r="H40" s="16">
        <v>34.741508000000003</v>
      </c>
      <c r="I40" s="16">
        <v>35.176994000000001</v>
      </c>
      <c r="J40" s="16">
        <v>35.608803000000002</v>
      </c>
      <c r="K40" s="16">
        <v>36.036422999999999</v>
      </c>
      <c r="L40" s="16">
        <v>36.458022999999997</v>
      </c>
      <c r="M40" s="16">
        <v>36.876781000000001</v>
      </c>
      <c r="N40" s="16">
        <v>37.299438000000002</v>
      </c>
      <c r="O40" s="16">
        <v>37.717548000000001</v>
      </c>
      <c r="P40" s="16">
        <v>38.130436000000003</v>
      </c>
      <c r="Q40" s="16">
        <v>38.536839000000001</v>
      </c>
      <c r="R40" s="16">
        <v>38.939712999999998</v>
      </c>
      <c r="S40" s="16">
        <v>39.345931999999998</v>
      </c>
      <c r="T40" s="16">
        <v>39.747700000000002</v>
      </c>
      <c r="U40" s="16">
        <v>40.144806000000003</v>
      </c>
      <c r="V40" s="16">
        <v>40.537041000000002</v>
      </c>
      <c r="W40" s="16">
        <v>40.925570999999998</v>
      </c>
      <c r="X40" s="16">
        <v>41.310752999999998</v>
      </c>
      <c r="Y40" s="16">
        <v>41.693027000000001</v>
      </c>
      <c r="Z40" s="16">
        <v>42.072746000000002</v>
      </c>
      <c r="AA40" s="16">
        <v>42.448729999999998</v>
      </c>
      <c r="AB40" s="16">
        <v>42.823891000000003</v>
      </c>
      <c r="AC40" s="16">
        <v>43.205261</v>
      </c>
      <c r="AD40" s="16">
        <v>43.584999000000003</v>
      </c>
      <c r="AE40" s="16">
        <v>43.962817999999999</v>
      </c>
      <c r="AF40" s="16">
        <v>44.336970999999998</v>
      </c>
      <c r="AG40" s="16">
        <v>44.709049</v>
      </c>
      <c r="AH40" s="16">
        <v>45.078814999999999</v>
      </c>
      <c r="AI40" s="16">
        <v>45.446486999999998</v>
      </c>
      <c r="AJ40" s="16">
        <v>45.811763999999997</v>
      </c>
      <c r="AK40" s="48">
        <v>1.0267E-2</v>
      </c>
    </row>
    <row r="42" spans="1:37" ht="15" customHeight="1">
      <c r="B42" s="14" t="s">
        <v>231</v>
      </c>
    </row>
    <row r="43" spans="1:37" ht="15" customHeight="1">
      <c r="B43" s="14" t="s">
        <v>232</v>
      </c>
      <c r="C43" s="6"/>
    </row>
    <row r="44" spans="1:37" ht="15" customHeight="1">
      <c r="B44" s="14" t="s">
        <v>233</v>
      </c>
    </row>
    <row r="45" spans="1:37" ht="15" customHeight="1">
      <c r="A45" s="11" t="s">
        <v>234</v>
      </c>
      <c r="B45" s="15" t="s">
        <v>235</v>
      </c>
      <c r="C45" s="16">
        <v>694.01910399999997</v>
      </c>
      <c r="D45" s="16">
        <v>702.64703399999996</v>
      </c>
      <c r="E45" s="16">
        <v>716.325378</v>
      </c>
      <c r="F45" s="16">
        <v>728.30328399999996</v>
      </c>
      <c r="G45" s="16">
        <v>738.69049099999995</v>
      </c>
      <c r="H45" s="16">
        <v>748.05419900000004</v>
      </c>
      <c r="I45" s="16">
        <v>757.76782200000002</v>
      </c>
      <c r="J45" s="16">
        <v>768.12213099999997</v>
      </c>
      <c r="K45" s="16">
        <v>779.50213599999995</v>
      </c>
      <c r="L45" s="16">
        <v>791.49438499999997</v>
      </c>
      <c r="M45" s="16">
        <v>802.96582000000001</v>
      </c>
      <c r="N45" s="16">
        <v>817.48644999999999</v>
      </c>
      <c r="O45" s="16">
        <v>829.92224099999999</v>
      </c>
      <c r="P45" s="16">
        <v>842.14739999999995</v>
      </c>
      <c r="Q45" s="16">
        <v>854.68786599999999</v>
      </c>
      <c r="R45" s="16">
        <v>867.16387899999995</v>
      </c>
      <c r="S45" s="16">
        <v>879.71765100000005</v>
      </c>
      <c r="T45" s="16">
        <v>892.59588599999995</v>
      </c>
      <c r="U45" s="16">
        <v>905.34954800000003</v>
      </c>
      <c r="V45" s="16">
        <v>917.87646500000005</v>
      </c>
      <c r="W45" s="16">
        <v>930.53472899999997</v>
      </c>
      <c r="X45" s="16">
        <v>943.48193400000002</v>
      </c>
      <c r="Y45" s="16">
        <v>956.38751200000002</v>
      </c>
      <c r="Z45" s="16">
        <v>969.45330799999999</v>
      </c>
      <c r="AA45" s="16">
        <v>982.431152</v>
      </c>
      <c r="AB45" s="16">
        <v>995.70245399999999</v>
      </c>
      <c r="AC45" s="16">
        <v>1009.231323</v>
      </c>
      <c r="AD45" s="16">
        <v>1022.959473</v>
      </c>
      <c r="AE45" s="16">
        <v>1037.1132809999999</v>
      </c>
      <c r="AF45" s="16">
        <v>1051.5454099999999</v>
      </c>
      <c r="AG45" s="16">
        <v>1066.3266599999999</v>
      </c>
      <c r="AH45" s="16">
        <v>1081.111328</v>
      </c>
      <c r="AI45" s="16">
        <v>1095.5931399999999</v>
      </c>
      <c r="AJ45" s="16">
        <v>1109.375</v>
      </c>
      <c r="AK45" s="48">
        <v>1.4374E-2</v>
      </c>
    </row>
    <row r="46" spans="1:37" ht="15" customHeight="1">
      <c r="A46" s="11" t="s">
        <v>236</v>
      </c>
      <c r="B46" s="15" t="s">
        <v>237</v>
      </c>
      <c r="C46" s="16">
        <v>27.129942</v>
      </c>
      <c r="D46" s="16">
        <v>27.940080999999999</v>
      </c>
      <c r="E46" s="16">
        <v>28.623788999999999</v>
      </c>
      <c r="F46" s="16">
        <v>29.378005999999999</v>
      </c>
      <c r="G46" s="16">
        <v>30.106943000000001</v>
      </c>
      <c r="H46" s="16">
        <v>30.830207999999999</v>
      </c>
      <c r="I46" s="16">
        <v>31.566890999999998</v>
      </c>
      <c r="J46" s="16">
        <v>32.333153000000003</v>
      </c>
      <c r="K46" s="16">
        <v>33.071167000000003</v>
      </c>
      <c r="L46" s="16">
        <v>33.786259000000001</v>
      </c>
      <c r="M46" s="16">
        <v>34.545833999999999</v>
      </c>
      <c r="N46" s="16">
        <v>35.320377000000001</v>
      </c>
      <c r="O46" s="16">
        <v>36.098109999999998</v>
      </c>
      <c r="P46" s="16">
        <v>36.888019999999997</v>
      </c>
      <c r="Q46" s="16">
        <v>37.666420000000002</v>
      </c>
      <c r="R46" s="16">
        <v>38.467606000000004</v>
      </c>
      <c r="S46" s="16">
        <v>39.311377999999998</v>
      </c>
      <c r="T46" s="16">
        <v>40.179099999999998</v>
      </c>
      <c r="U46" s="16">
        <v>41.045451999999997</v>
      </c>
      <c r="V46" s="16">
        <v>41.898429999999998</v>
      </c>
      <c r="W46" s="16">
        <v>42.764907999999998</v>
      </c>
      <c r="X46" s="16">
        <v>43.651919999999997</v>
      </c>
      <c r="Y46" s="16">
        <v>44.512721999999997</v>
      </c>
      <c r="Z46" s="16">
        <v>45.374530999999998</v>
      </c>
      <c r="AA46" s="16">
        <v>46.236114999999998</v>
      </c>
      <c r="AB46" s="16">
        <v>47.097717000000003</v>
      </c>
      <c r="AC46" s="16">
        <v>47.955421000000001</v>
      </c>
      <c r="AD46" s="16">
        <v>48.800117</v>
      </c>
      <c r="AE46" s="16">
        <v>49.649563000000001</v>
      </c>
      <c r="AF46" s="16">
        <v>50.498558000000003</v>
      </c>
      <c r="AG46" s="16">
        <v>51.333809000000002</v>
      </c>
      <c r="AH46" s="16">
        <v>52.166027</v>
      </c>
      <c r="AI46" s="16">
        <v>53.005412999999997</v>
      </c>
      <c r="AJ46" s="16">
        <v>53.833857999999999</v>
      </c>
      <c r="AK46" s="48">
        <v>2.0707E-2</v>
      </c>
    </row>
    <row r="47" spans="1:37" ht="15" customHeight="1">
      <c r="A47" s="11" t="s">
        <v>238</v>
      </c>
      <c r="B47" s="15" t="s">
        <v>239</v>
      </c>
      <c r="C47" s="16">
        <v>31.740721000000001</v>
      </c>
      <c r="D47" s="16">
        <v>32.431648000000003</v>
      </c>
      <c r="E47" s="16">
        <v>33.209201999999998</v>
      </c>
      <c r="F47" s="16">
        <v>34.048943000000001</v>
      </c>
      <c r="G47" s="16">
        <v>34.913704000000003</v>
      </c>
      <c r="H47" s="16">
        <v>35.818874000000001</v>
      </c>
      <c r="I47" s="16">
        <v>36.730998999999997</v>
      </c>
      <c r="J47" s="16">
        <v>37.665573000000002</v>
      </c>
      <c r="K47" s="16">
        <v>38.562325000000001</v>
      </c>
      <c r="L47" s="16">
        <v>39.444180000000003</v>
      </c>
      <c r="M47" s="16">
        <v>40.355502999999999</v>
      </c>
      <c r="N47" s="16">
        <v>41.306175000000003</v>
      </c>
      <c r="O47" s="16">
        <v>42.295521000000001</v>
      </c>
      <c r="P47" s="16">
        <v>43.308075000000002</v>
      </c>
      <c r="Q47" s="16">
        <v>44.349842000000002</v>
      </c>
      <c r="R47" s="16">
        <v>45.406948</v>
      </c>
      <c r="S47" s="16">
        <v>46.529530000000001</v>
      </c>
      <c r="T47" s="16">
        <v>47.703445000000002</v>
      </c>
      <c r="U47" s="16">
        <v>48.884433999999999</v>
      </c>
      <c r="V47" s="16">
        <v>50.074992999999999</v>
      </c>
      <c r="W47" s="16">
        <v>51.285178999999999</v>
      </c>
      <c r="X47" s="16">
        <v>52.536529999999999</v>
      </c>
      <c r="Y47" s="16">
        <v>53.763618000000001</v>
      </c>
      <c r="Z47" s="16">
        <v>55.006045999999998</v>
      </c>
      <c r="AA47" s="16">
        <v>56.275047000000001</v>
      </c>
      <c r="AB47" s="16">
        <v>57.551315000000002</v>
      </c>
      <c r="AC47" s="16">
        <v>58.843609000000001</v>
      </c>
      <c r="AD47" s="16">
        <v>60.127803999999998</v>
      </c>
      <c r="AE47" s="16">
        <v>61.431099000000003</v>
      </c>
      <c r="AF47" s="16">
        <v>62.744984000000002</v>
      </c>
      <c r="AG47" s="16">
        <v>64.033524</v>
      </c>
      <c r="AH47" s="16">
        <v>65.344893999999996</v>
      </c>
      <c r="AI47" s="16">
        <v>66.707130000000006</v>
      </c>
      <c r="AJ47" s="16">
        <v>68.086067</v>
      </c>
      <c r="AK47" s="48">
        <v>2.3446999999999999E-2</v>
      </c>
    </row>
    <row r="48" spans="1:37" ht="15" customHeight="1">
      <c r="A48" s="11" t="s">
        <v>240</v>
      </c>
      <c r="B48" s="15" t="s">
        <v>241</v>
      </c>
      <c r="C48" s="16">
        <v>102.617683</v>
      </c>
      <c r="D48" s="16">
        <v>106.09760300000001</v>
      </c>
      <c r="E48" s="16">
        <v>110.37220000000001</v>
      </c>
      <c r="F48" s="16">
        <v>114.96706399999999</v>
      </c>
      <c r="G48" s="16">
        <v>119.52607</v>
      </c>
      <c r="H48" s="16">
        <v>124.192825</v>
      </c>
      <c r="I48" s="16">
        <v>129.02941899999999</v>
      </c>
      <c r="J48" s="16">
        <v>134.026535</v>
      </c>
      <c r="K48" s="16">
        <v>139.05650299999999</v>
      </c>
      <c r="L48" s="16">
        <v>144.11045799999999</v>
      </c>
      <c r="M48" s="16">
        <v>149.17520099999999</v>
      </c>
      <c r="N48" s="16">
        <v>154.419083</v>
      </c>
      <c r="O48" s="16">
        <v>159.886627</v>
      </c>
      <c r="P48" s="16">
        <v>165.540817</v>
      </c>
      <c r="Q48" s="16">
        <v>171.35957300000001</v>
      </c>
      <c r="R48" s="16">
        <v>177.30233799999999</v>
      </c>
      <c r="S48" s="16">
        <v>183.560059</v>
      </c>
      <c r="T48" s="16">
        <v>190.11108400000001</v>
      </c>
      <c r="U48" s="16">
        <v>196.86978099999999</v>
      </c>
      <c r="V48" s="16">
        <v>203.88325499999999</v>
      </c>
      <c r="W48" s="16">
        <v>211.11752300000001</v>
      </c>
      <c r="X48" s="16">
        <v>218.67070000000001</v>
      </c>
      <c r="Y48" s="16">
        <v>226.475067</v>
      </c>
      <c r="Z48" s="16">
        <v>234.56231700000001</v>
      </c>
      <c r="AA48" s="16">
        <v>242.976776</v>
      </c>
      <c r="AB48" s="16">
        <v>251.56822199999999</v>
      </c>
      <c r="AC48" s="16">
        <v>260.42532299999999</v>
      </c>
      <c r="AD48" s="16">
        <v>269.57080100000002</v>
      </c>
      <c r="AE48" s="16">
        <v>279.04714999999999</v>
      </c>
      <c r="AF48" s="16">
        <v>288.87005599999998</v>
      </c>
      <c r="AG48" s="16">
        <v>298.84204099999999</v>
      </c>
      <c r="AH48" s="16">
        <v>309.20880099999999</v>
      </c>
      <c r="AI48" s="16">
        <v>320.05453499999999</v>
      </c>
      <c r="AJ48" s="16">
        <v>331.23413099999999</v>
      </c>
      <c r="AK48" s="48">
        <v>3.6216999999999999E-2</v>
      </c>
    </row>
    <row r="49" spans="1:37" ht="15" customHeight="1">
      <c r="A49" s="11" t="s">
        <v>242</v>
      </c>
      <c r="B49" s="15" t="s">
        <v>243</v>
      </c>
      <c r="C49" s="16">
        <v>564.97192399999994</v>
      </c>
      <c r="D49" s="16">
        <v>578.96130400000004</v>
      </c>
      <c r="E49" s="16">
        <v>591.59338400000001</v>
      </c>
      <c r="F49" s="16">
        <v>603.73327600000005</v>
      </c>
      <c r="G49" s="16">
        <v>615.44171100000005</v>
      </c>
      <c r="H49" s="16">
        <v>627.32391399999995</v>
      </c>
      <c r="I49" s="16">
        <v>639.45165999999995</v>
      </c>
      <c r="J49" s="16">
        <v>652.16449</v>
      </c>
      <c r="K49" s="16">
        <v>665.01355000000001</v>
      </c>
      <c r="L49" s="16">
        <v>677.73413100000005</v>
      </c>
      <c r="M49" s="16">
        <v>690.96069299999999</v>
      </c>
      <c r="N49" s="16">
        <v>704.52154499999995</v>
      </c>
      <c r="O49" s="16">
        <v>718.19085700000005</v>
      </c>
      <c r="P49" s="16">
        <v>731.98284899999999</v>
      </c>
      <c r="Q49" s="16">
        <v>746.08496100000002</v>
      </c>
      <c r="R49" s="16">
        <v>760.40948500000002</v>
      </c>
      <c r="S49" s="16">
        <v>775.20019500000001</v>
      </c>
      <c r="T49" s="16">
        <v>790.35797100000002</v>
      </c>
      <c r="U49" s="16">
        <v>805.70745799999997</v>
      </c>
      <c r="V49" s="16">
        <v>821.41314699999998</v>
      </c>
      <c r="W49" s="16">
        <v>837.40283199999999</v>
      </c>
      <c r="X49" s="16">
        <v>853.79797399999995</v>
      </c>
      <c r="Y49" s="16">
        <v>870.25061000000005</v>
      </c>
      <c r="Z49" s="16">
        <v>887.12731900000006</v>
      </c>
      <c r="AA49" s="16">
        <v>904.57653800000003</v>
      </c>
      <c r="AB49" s="16">
        <v>922.29486099999997</v>
      </c>
      <c r="AC49" s="16">
        <v>940.15087900000003</v>
      </c>
      <c r="AD49" s="16">
        <v>958.12487799999997</v>
      </c>
      <c r="AE49" s="16">
        <v>976.49731399999996</v>
      </c>
      <c r="AF49" s="16">
        <v>995.418091</v>
      </c>
      <c r="AG49" s="16">
        <v>1014.88031</v>
      </c>
      <c r="AH49" s="16">
        <v>1035.434448</v>
      </c>
      <c r="AI49" s="16">
        <v>1057.50415</v>
      </c>
      <c r="AJ49" s="16">
        <v>1080.732788</v>
      </c>
      <c r="AK49" s="48">
        <v>1.9696000000000002E-2</v>
      </c>
    </row>
    <row r="50" spans="1:37" ht="15" customHeight="1">
      <c r="A50" s="11" t="s">
        <v>244</v>
      </c>
      <c r="B50" s="15" t="s">
        <v>245</v>
      </c>
      <c r="C50" s="16">
        <v>41.657597000000003</v>
      </c>
      <c r="D50" s="16">
        <v>43.492694999999998</v>
      </c>
      <c r="E50" s="16">
        <v>45.564075000000003</v>
      </c>
      <c r="F50" s="16">
        <v>47.896571999999999</v>
      </c>
      <c r="G50" s="16">
        <v>50.370753999999998</v>
      </c>
      <c r="H50" s="16">
        <v>53.00132</v>
      </c>
      <c r="I50" s="16">
        <v>55.796672999999998</v>
      </c>
      <c r="J50" s="16">
        <v>58.735858999999998</v>
      </c>
      <c r="K50" s="16">
        <v>61.796214999999997</v>
      </c>
      <c r="L50" s="16">
        <v>64.972838999999993</v>
      </c>
      <c r="M50" s="16">
        <v>68.280045000000001</v>
      </c>
      <c r="N50" s="16">
        <v>71.736716999999999</v>
      </c>
      <c r="O50" s="16">
        <v>75.371116999999998</v>
      </c>
      <c r="P50" s="16">
        <v>79.161773999999994</v>
      </c>
      <c r="Q50" s="16">
        <v>83.165497000000002</v>
      </c>
      <c r="R50" s="16">
        <v>87.320740000000001</v>
      </c>
      <c r="S50" s="16">
        <v>91.714729000000005</v>
      </c>
      <c r="T50" s="16">
        <v>96.373016000000007</v>
      </c>
      <c r="U50" s="16">
        <v>101.28312699999999</v>
      </c>
      <c r="V50" s="16">
        <v>106.452698</v>
      </c>
      <c r="W50" s="16">
        <v>111.876152</v>
      </c>
      <c r="X50" s="16">
        <v>117.564774</v>
      </c>
      <c r="Y50" s="16">
        <v>123.548973</v>
      </c>
      <c r="Z50" s="16">
        <v>129.838638</v>
      </c>
      <c r="AA50" s="16">
        <v>136.42607100000001</v>
      </c>
      <c r="AB50" s="16">
        <v>143.30441300000001</v>
      </c>
      <c r="AC50" s="16">
        <v>150.524933</v>
      </c>
      <c r="AD50" s="16">
        <v>158.113632</v>
      </c>
      <c r="AE50" s="16">
        <v>166.09411600000001</v>
      </c>
      <c r="AF50" s="16">
        <v>174.47126800000001</v>
      </c>
      <c r="AG50" s="16">
        <v>183.17164600000001</v>
      </c>
      <c r="AH50" s="16">
        <v>192.335083</v>
      </c>
      <c r="AI50" s="16">
        <v>202.00462300000001</v>
      </c>
      <c r="AJ50" s="16">
        <v>212.18244899999999</v>
      </c>
      <c r="AK50" s="48">
        <v>5.0774E-2</v>
      </c>
    </row>
    <row r="51" spans="1:37" ht="15" customHeight="1">
      <c r="A51" s="11" t="s">
        <v>246</v>
      </c>
      <c r="B51" s="15" t="s">
        <v>247</v>
      </c>
      <c r="C51" s="16">
        <v>75.381827999999999</v>
      </c>
      <c r="D51" s="16">
        <v>77.476821999999999</v>
      </c>
      <c r="E51" s="16">
        <v>80.165374999999997</v>
      </c>
      <c r="F51" s="16">
        <v>83.176697000000004</v>
      </c>
      <c r="G51" s="16">
        <v>85.994667000000007</v>
      </c>
      <c r="H51" s="16">
        <v>88.733620000000002</v>
      </c>
      <c r="I51" s="16">
        <v>91.53904</v>
      </c>
      <c r="J51" s="16">
        <v>94.406165999999999</v>
      </c>
      <c r="K51" s="16">
        <v>97.238724000000005</v>
      </c>
      <c r="L51" s="16">
        <v>100.050026</v>
      </c>
      <c r="M51" s="16">
        <v>103.070908</v>
      </c>
      <c r="N51" s="16">
        <v>105.86525</v>
      </c>
      <c r="O51" s="16">
        <v>108.77446</v>
      </c>
      <c r="P51" s="16">
        <v>111.76956199999999</v>
      </c>
      <c r="Q51" s="16">
        <v>114.912262</v>
      </c>
      <c r="R51" s="16">
        <v>118.08369399999999</v>
      </c>
      <c r="S51" s="16">
        <v>121.286079</v>
      </c>
      <c r="T51" s="16">
        <v>124.63106500000001</v>
      </c>
      <c r="U51" s="16">
        <v>128.06806900000001</v>
      </c>
      <c r="V51" s="16">
        <v>131.57449299999999</v>
      </c>
      <c r="W51" s="16">
        <v>135.112427</v>
      </c>
      <c r="X51" s="16">
        <v>138.56568899999999</v>
      </c>
      <c r="Y51" s="16">
        <v>142.100403</v>
      </c>
      <c r="Z51" s="16">
        <v>145.738541</v>
      </c>
      <c r="AA51" s="16">
        <v>149.51010099999999</v>
      </c>
      <c r="AB51" s="16">
        <v>153.383118</v>
      </c>
      <c r="AC51" s="16">
        <v>157.13705400000001</v>
      </c>
      <c r="AD51" s="16">
        <v>160.988632</v>
      </c>
      <c r="AE51" s="16">
        <v>164.98996</v>
      </c>
      <c r="AF51" s="16">
        <v>169.142166</v>
      </c>
      <c r="AG51" s="16">
        <v>173.37432899999999</v>
      </c>
      <c r="AH51" s="16">
        <v>177.43107599999999</v>
      </c>
      <c r="AI51" s="16">
        <v>181.64480599999999</v>
      </c>
      <c r="AJ51" s="16">
        <v>186.02446</v>
      </c>
      <c r="AK51" s="48">
        <v>2.775E-2</v>
      </c>
    </row>
    <row r="52" spans="1:37" ht="15" customHeight="1">
      <c r="A52" s="11" t="s">
        <v>248</v>
      </c>
      <c r="B52" s="15" t="s">
        <v>249</v>
      </c>
      <c r="C52" s="16">
        <v>88.189712999999998</v>
      </c>
      <c r="D52" s="16">
        <v>89.934997999999993</v>
      </c>
      <c r="E52" s="16">
        <v>91.721305999999998</v>
      </c>
      <c r="F52" s="16">
        <v>93.622826000000003</v>
      </c>
      <c r="G52" s="16">
        <v>95.293487999999996</v>
      </c>
      <c r="H52" s="16">
        <v>96.842467999999997</v>
      </c>
      <c r="I52" s="16">
        <v>98.365166000000002</v>
      </c>
      <c r="J52" s="16">
        <v>99.864845000000003</v>
      </c>
      <c r="K52" s="16">
        <v>101.34504699999999</v>
      </c>
      <c r="L52" s="16">
        <v>102.854294</v>
      </c>
      <c r="M52" s="16">
        <v>104.486237</v>
      </c>
      <c r="N52" s="16">
        <v>106.227493</v>
      </c>
      <c r="O52" s="16">
        <v>108.054596</v>
      </c>
      <c r="P52" s="16">
        <v>110.043503</v>
      </c>
      <c r="Q52" s="16">
        <v>112.232086</v>
      </c>
      <c r="R52" s="16">
        <v>114.613533</v>
      </c>
      <c r="S52" s="16">
        <v>117.084534</v>
      </c>
      <c r="T52" s="16">
        <v>119.578896</v>
      </c>
      <c r="U52" s="16">
        <v>122.007172</v>
      </c>
      <c r="V52" s="16">
        <v>124.375694</v>
      </c>
      <c r="W52" s="16">
        <v>126.77357499999999</v>
      </c>
      <c r="X52" s="16">
        <v>129.139771</v>
      </c>
      <c r="Y52" s="16">
        <v>131.53161600000001</v>
      </c>
      <c r="Z52" s="16">
        <v>133.955658</v>
      </c>
      <c r="AA52" s="16">
        <v>136.44662500000001</v>
      </c>
      <c r="AB52" s="16">
        <v>138.96005199999999</v>
      </c>
      <c r="AC52" s="16">
        <v>141.485962</v>
      </c>
      <c r="AD52" s="16">
        <v>144.05819700000001</v>
      </c>
      <c r="AE52" s="16">
        <v>146.65927099999999</v>
      </c>
      <c r="AF52" s="16">
        <v>149.28564499999999</v>
      </c>
      <c r="AG52" s="16">
        <v>151.90327500000001</v>
      </c>
      <c r="AH52" s="16">
        <v>154.582367</v>
      </c>
      <c r="AI52" s="16">
        <v>157.37406899999999</v>
      </c>
      <c r="AJ52" s="16">
        <v>160.33737199999999</v>
      </c>
      <c r="AK52" s="48">
        <v>1.8232999999999999E-2</v>
      </c>
    </row>
    <row r="53" spans="1:37" ht="15" customHeight="1">
      <c r="A53" s="11" t="s">
        <v>250</v>
      </c>
      <c r="B53" s="15" t="s">
        <v>251</v>
      </c>
      <c r="C53" s="16">
        <v>429.06420900000001</v>
      </c>
      <c r="D53" s="16">
        <v>455.79873700000002</v>
      </c>
      <c r="E53" s="16">
        <v>483.26211499999999</v>
      </c>
      <c r="F53" s="16">
        <v>511.33624300000002</v>
      </c>
      <c r="G53" s="16">
        <v>540.06018100000006</v>
      </c>
      <c r="H53" s="16">
        <v>570.79376200000002</v>
      </c>
      <c r="I53" s="16">
        <v>601.34643600000004</v>
      </c>
      <c r="J53" s="16">
        <v>633.583618</v>
      </c>
      <c r="K53" s="16">
        <v>666.31372099999999</v>
      </c>
      <c r="L53" s="16">
        <v>698.99383499999999</v>
      </c>
      <c r="M53" s="16">
        <v>733.63116500000001</v>
      </c>
      <c r="N53" s="16">
        <v>770.79681400000004</v>
      </c>
      <c r="O53" s="16">
        <v>809.38043200000004</v>
      </c>
      <c r="P53" s="16">
        <v>848.65826400000003</v>
      </c>
      <c r="Q53" s="16">
        <v>889.15460199999995</v>
      </c>
      <c r="R53" s="16">
        <v>930.62866199999996</v>
      </c>
      <c r="S53" s="16">
        <v>974.67022699999995</v>
      </c>
      <c r="T53" s="16">
        <v>1020.183533</v>
      </c>
      <c r="U53" s="16">
        <v>1066.7524410000001</v>
      </c>
      <c r="V53" s="16">
        <v>1114.744385</v>
      </c>
      <c r="W53" s="16">
        <v>1164.0397949999999</v>
      </c>
      <c r="X53" s="16">
        <v>1215.0479740000001</v>
      </c>
      <c r="Y53" s="16">
        <v>1267.7921140000001</v>
      </c>
      <c r="Z53" s="16">
        <v>1321.450928</v>
      </c>
      <c r="AA53" s="16">
        <v>1378.591553</v>
      </c>
      <c r="AB53" s="16">
        <v>1437.9342039999999</v>
      </c>
      <c r="AC53" s="16">
        <v>1498.887939</v>
      </c>
      <c r="AD53" s="16">
        <v>1560.955811</v>
      </c>
      <c r="AE53" s="16">
        <v>1623.6267089999999</v>
      </c>
      <c r="AF53" s="16">
        <v>1687.836548</v>
      </c>
      <c r="AG53" s="16">
        <v>1752.204346</v>
      </c>
      <c r="AH53" s="16">
        <v>1818.7993160000001</v>
      </c>
      <c r="AI53" s="16">
        <v>1886.1206050000001</v>
      </c>
      <c r="AJ53" s="16">
        <v>1953.014404</v>
      </c>
      <c r="AK53" s="48">
        <v>4.6521E-2</v>
      </c>
    </row>
    <row r="54" spans="1:37" ht="15" customHeight="1">
      <c r="A54" s="11" t="s">
        <v>252</v>
      </c>
      <c r="B54" s="15" t="s">
        <v>253</v>
      </c>
      <c r="C54" s="16">
        <v>76.099236000000005</v>
      </c>
      <c r="D54" s="16">
        <v>77.707329000000001</v>
      </c>
      <c r="E54" s="16">
        <v>78.859313999999998</v>
      </c>
      <c r="F54" s="16">
        <v>79.547272000000007</v>
      </c>
      <c r="G54" s="16">
        <v>80.640761999999995</v>
      </c>
      <c r="H54" s="16">
        <v>81.643187999999995</v>
      </c>
      <c r="I54" s="16">
        <v>82.645904999999999</v>
      </c>
      <c r="J54" s="16">
        <v>83.706078000000005</v>
      </c>
      <c r="K54" s="16">
        <v>84.725791999999998</v>
      </c>
      <c r="L54" s="16">
        <v>85.686440000000005</v>
      </c>
      <c r="M54" s="16">
        <v>86.672531000000006</v>
      </c>
      <c r="N54" s="16">
        <v>87.712676999999999</v>
      </c>
      <c r="O54" s="16">
        <v>88.709029999999998</v>
      </c>
      <c r="P54" s="16">
        <v>89.581337000000005</v>
      </c>
      <c r="Q54" s="16">
        <v>90.345130999999995</v>
      </c>
      <c r="R54" s="16">
        <v>91.068450999999996</v>
      </c>
      <c r="S54" s="16">
        <v>91.85257</v>
      </c>
      <c r="T54" s="16">
        <v>92.722694000000004</v>
      </c>
      <c r="U54" s="16">
        <v>93.615668999999997</v>
      </c>
      <c r="V54" s="16">
        <v>94.442970000000003</v>
      </c>
      <c r="W54" s="16">
        <v>95.183532999999997</v>
      </c>
      <c r="X54" s="16">
        <v>95.890395999999996</v>
      </c>
      <c r="Y54" s="16">
        <v>96.562241</v>
      </c>
      <c r="Z54" s="16">
        <v>97.265144000000006</v>
      </c>
      <c r="AA54" s="16">
        <v>98.064048999999997</v>
      </c>
      <c r="AB54" s="16">
        <v>98.952056999999996</v>
      </c>
      <c r="AC54" s="16">
        <v>99.895660000000007</v>
      </c>
      <c r="AD54" s="16">
        <v>100.841446</v>
      </c>
      <c r="AE54" s="16">
        <v>101.775948</v>
      </c>
      <c r="AF54" s="16">
        <v>102.72427399999999</v>
      </c>
      <c r="AG54" s="16">
        <v>103.679878</v>
      </c>
      <c r="AH54" s="16">
        <v>104.675102</v>
      </c>
      <c r="AI54" s="16">
        <v>105.752556</v>
      </c>
      <c r="AJ54" s="16">
        <v>106.915955</v>
      </c>
      <c r="AK54" s="48">
        <v>1.0022E-2</v>
      </c>
    </row>
    <row r="55" spans="1:37" ht="15" customHeight="1">
      <c r="A55" s="11" t="s">
        <v>254</v>
      </c>
      <c r="B55" s="15" t="s">
        <v>255</v>
      </c>
      <c r="C55" s="16">
        <v>144.629501</v>
      </c>
      <c r="D55" s="16">
        <v>154.33554100000001</v>
      </c>
      <c r="E55" s="16">
        <v>164.58187899999999</v>
      </c>
      <c r="F55" s="16">
        <v>175.32080099999999</v>
      </c>
      <c r="G55" s="16">
        <v>186.70036300000001</v>
      </c>
      <c r="H55" s="16">
        <v>198.976471</v>
      </c>
      <c r="I55" s="16">
        <v>212.157196</v>
      </c>
      <c r="J55" s="16">
        <v>226.189346</v>
      </c>
      <c r="K55" s="16">
        <v>240.92263800000001</v>
      </c>
      <c r="L55" s="16">
        <v>256.29449499999998</v>
      </c>
      <c r="M55" s="16">
        <v>272.68637100000001</v>
      </c>
      <c r="N55" s="16">
        <v>290.171967</v>
      </c>
      <c r="O55" s="16">
        <v>308.50811800000002</v>
      </c>
      <c r="P55" s="16">
        <v>327.74859600000002</v>
      </c>
      <c r="Q55" s="16">
        <v>347.92297400000001</v>
      </c>
      <c r="R55" s="16">
        <v>369.06210299999998</v>
      </c>
      <c r="S55" s="16">
        <v>391.51001000000002</v>
      </c>
      <c r="T55" s="16">
        <v>415.32223499999998</v>
      </c>
      <c r="U55" s="16">
        <v>440.34420799999998</v>
      </c>
      <c r="V55" s="16">
        <v>466.646973</v>
      </c>
      <c r="W55" s="16">
        <v>494.321686</v>
      </c>
      <c r="X55" s="16">
        <v>523.60876499999995</v>
      </c>
      <c r="Y55" s="16">
        <v>554.30670199999997</v>
      </c>
      <c r="Z55" s="16">
        <v>586.65655500000003</v>
      </c>
      <c r="AA55" s="16">
        <v>620.85693400000002</v>
      </c>
      <c r="AB55" s="16">
        <v>656.67950399999995</v>
      </c>
      <c r="AC55" s="16">
        <v>694.33978300000001</v>
      </c>
      <c r="AD55" s="16">
        <v>733.82446300000004</v>
      </c>
      <c r="AE55" s="16">
        <v>775.43633999999997</v>
      </c>
      <c r="AF55" s="16">
        <v>818.95678699999996</v>
      </c>
      <c r="AG55" s="16">
        <v>864.05932600000006</v>
      </c>
      <c r="AH55" s="16">
        <v>911.64379899999994</v>
      </c>
      <c r="AI55" s="16">
        <v>962.30261199999995</v>
      </c>
      <c r="AJ55" s="16">
        <v>1015.463257</v>
      </c>
      <c r="AK55" s="48">
        <v>6.0642000000000001E-2</v>
      </c>
    </row>
    <row r="56" spans="1:37" ht="15" customHeight="1">
      <c r="A56" s="11" t="s">
        <v>256</v>
      </c>
      <c r="B56" s="15" t="s">
        <v>257</v>
      </c>
      <c r="C56" s="16">
        <v>66.419083000000001</v>
      </c>
      <c r="D56" s="16">
        <v>71.721321000000003</v>
      </c>
      <c r="E56" s="16">
        <v>77.246346000000003</v>
      </c>
      <c r="F56" s="16">
        <v>83.082413000000003</v>
      </c>
      <c r="G56" s="16">
        <v>89.219054999999997</v>
      </c>
      <c r="H56" s="16">
        <v>95.830330000000004</v>
      </c>
      <c r="I56" s="16">
        <v>103.107979</v>
      </c>
      <c r="J56" s="16">
        <v>111.09317799999999</v>
      </c>
      <c r="K56" s="16">
        <v>119.678406</v>
      </c>
      <c r="L56" s="16">
        <v>128.90664699999999</v>
      </c>
      <c r="M56" s="16">
        <v>138.89042699999999</v>
      </c>
      <c r="N56" s="16">
        <v>149.61389199999999</v>
      </c>
      <c r="O56" s="16">
        <v>161.03604100000001</v>
      </c>
      <c r="P56" s="16">
        <v>173.207886</v>
      </c>
      <c r="Q56" s="16">
        <v>186.19648699999999</v>
      </c>
      <c r="R56" s="16">
        <v>200.11947599999999</v>
      </c>
      <c r="S56" s="16">
        <v>215.10382100000001</v>
      </c>
      <c r="T56" s="16">
        <v>231.14370700000001</v>
      </c>
      <c r="U56" s="16">
        <v>248.241119</v>
      </c>
      <c r="V56" s="16">
        <v>266.53976399999999</v>
      </c>
      <c r="W56" s="16">
        <v>286.09079000000003</v>
      </c>
      <c r="X56" s="16">
        <v>306.95236199999999</v>
      </c>
      <c r="Y56" s="16">
        <v>329.071686</v>
      </c>
      <c r="Z56" s="16">
        <v>352.67913800000002</v>
      </c>
      <c r="AA56" s="16">
        <v>377.88024899999999</v>
      </c>
      <c r="AB56" s="16">
        <v>404.57607999999999</v>
      </c>
      <c r="AC56" s="16">
        <v>432.89596599999999</v>
      </c>
      <c r="AD56" s="16">
        <v>462.84079000000003</v>
      </c>
      <c r="AE56" s="16">
        <v>494.623199</v>
      </c>
      <c r="AF56" s="16">
        <v>528.20135500000004</v>
      </c>
      <c r="AG56" s="16">
        <v>563.538635</v>
      </c>
      <c r="AH56" s="16">
        <v>600.94812000000002</v>
      </c>
      <c r="AI56" s="16">
        <v>640.77380400000004</v>
      </c>
      <c r="AJ56" s="16">
        <v>682.85864300000003</v>
      </c>
      <c r="AK56" s="48">
        <v>7.2960999999999998E-2</v>
      </c>
    </row>
    <row r="57" spans="1:37" ht="15" customHeight="1">
      <c r="A57" s="11" t="s">
        <v>258</v>
      </c>
      <c r="B57" s="15" t="s">
        <v>259</v>
      </c>
      <c r="C57" s="16">
        <v>69.365662</v>
      </c>
      <c r="D57" s="16">
        <v>71.800438</v>
      </c>
      <c r="E57" s="16">
        <v>74.477958999999998</v>
      </c>
      <c r="F57" s="16">
        <v>77.387230000000002</v>
      </c>
      <c r="G57" s="16">
        <v>80.591789000000006</v>
      </c>
      <c r="H57" s="16">
        <v>83.960144</v>
      </c>
      <c r="I57" s="16">
        <v>87.261870999999999</v>
      </c>
      <c r="J57" s="16">
        <v>90.567688000000004</v>
      </c>
      <c r="K57" s="16">
        <v>93.851035999999993</v>
      </c>
      <c r="L57" s="16">
        <v>97.156531999999999</v>
      </c>
      <c r="M57" s="16">
        <v>100.55941799999999</v>
      </c>
      <c r="N57" s="16">
        <v>104.11776</v>
      </c>
      <c r="O57" s="16">
        <v>107.79491400000001</v>
      </c>
      <c r="P57" s="16">
        <v>111.578377</v>
      </c>
      <c r="Q57" s="16">
        <v>115.40773799999999</v>
      </c>
      <c r="R57" s="16">
        <v>119.315445</v>
      </c>
      <c r="S57" s="16">
        <v>123.47038999999999</v>
      </c>
      <c r="T57" s="16">
        <v>127.803352</v>
      </c>
      <c r="U57" s="16">
        <v>132.245621</v>
      </c>
      <c r="V57" s="16">
        <v>136.795807</v>
      </c>
      <c r="W57" s="16">
        <v>141.50903299999999</v>
      </c>
      <c r="X57" s="16">
        <v>146.372345</v>
      </c>
      <c r="Y57" s="16">
        <v>151.371262</v>
      </c>
      <c r="Z57" s="16">
        <v>156.53585799999999</v>
      </c>
      <c r="AA57" s="16">
        <v>161.909851</v>
      </c>
      <c r="AB57" s="16">
        <v>167.49200400000001</v>
      </c>
      <c r="AC57" s="16">
        <v>173.258453</v>
      </c>
      <c r="AD57" s="16">
        <v>179.19657900000001</v>
      </c>
      <c r="AE57" s="16">
        <v>185.31686400000001</v>
      </c>
      <c r="AF57" s="16">
        <v>191.64439400000001</v>
      </c>
      <c r="AG57" s="16">
        <v>198.079849</v>
      </c>
      <c r="AH57" s="16">
        <v>204.67468299999999</v>
      </c>
      <c r="AI57" s="16">
        <v>211.39698799999999</v>
      </c>
      <c r="AJ57" s="16">
        <v>218.20503199999999</v>
      </c>
      <c r="AK57" s="48">
        <v>3.5346000000000002E-2</v>
      </c>
    </row>
    <row r="58" spans="1:37" ht="15" customHeight="1">
      <c r="B58" s="14" t="s">
        <v>260</v>
      </c>
    </row>
    <row r="59" spans="1:37" ht="15" customHeight="1">
      <c r="A59" s="11" t="s">
        <v>261</v>
      </c>
      <c r="B59" s="15" t="s">
        <v>235</v>
      </c>
      <c r="C59" s="16">
        <v>280.44632000000001</v>
      </c>
      <c r="D59" s="16">
        <v>286.86010700000003</v>
      </c>
      <c r="E59" s="16">
        <v>295.63180499999999</v>
      </c>
      <c r="F59" s="16">
        <v>303.80542000000003</v>
      </c>
      <c r="G59" s="16">
        <v>311.413971</v>
      </c>
      <c r="H59" s="16">
        <v>318.69845600000002</v>
      </c>
      <c r="I59" s="16">
        <v>326.27804600000002</v>
      </c>
      <c r="J59" s="16">
        <v>334.29357900000002</v>
      </c>
      <c r="K59" s="16">
        <v>342.93472300000002</v>
      </c>
      <c r="L59" s="16">
        <v>352.022064</v>
      </c>
      <c r="M59" s="16">
        <v>361.02880900000002</v>
      </c>
      <c r="N59" s="16">
        <v>371.65927099999999</v>
      </c>
      <c r="O59" s="16">
        <v>381.476654</v>
      </c>
      <c r="P59" s="16">
        <v>391.36968999999999</v>
      </c>
      <c r="Q59" s="16">
        <v>401.59686299999998</v>
      </c>
      <c r="R59" s="16">
        <v>411.97662400000002</v>
      </c>
      <c r="S59" s="16">
        <v>422.58163500000001</v>
      </c>
      <c r="T59" s="16">
        <v>433.54031400000002</v>
      </c>
      <c r="U59" s="16">
        <v>444.63070699999997</v>
      </c>
      <c r="V59" s="16">
        <v>455.80145299999998</v>
      </c>
      <c r="W59" s="16">
        <v>467.23733499999997</v>
      </c>
      <c r="X59" s="16">
        <v>479.025238</v>
      </c>
      <c r="Y59" s="16">
        <v>490.997345</v>
      </c>
      <c r="Z59" s="16">
        <v>503.26333599999998</v>
      </c>
      <c r="AA59" s="16">
        <v>515.69464100000005</v>
      </c>
      <c r="AB59" s="16">
        <v>528.49963400000001</v>
      </c>
      <c r="AC59" s="16">
        <v>541.66540499999996</v>
      </c>
      <c r="AD59" s="16">
        <v>555.16650400000003</v>
      </c>
      <c r="AE59" s="16">
        <v>569.13470500000005</v>
      </c>
      <c r="AF59" s="16">
        <v>583.49682600000006</v>
      </c>
      <c r="AG59" s="16">
        <v>598.30029300000001</v>
      </c>
      <c r="AH59" s="16">
        <v>613.35607900000002</v>
      </c>
      <c r="AI59" s="16">
        <v>628.49145499999997</v>
      </c>
      <c r="AJ59" s="16">
        <v>643.47418200000004</v>
      </c>
      <c r="AK59" s="48">
        <v>2.5568E-2</v>
      </c>
    </row>
    <row r="60" spans="1:37" ht="15" customHeight="1">
      <c r="A60" s="11" t="s">
        <v>262</v>
      </c>
      <c r="B60" s="15" t="s">
        <v>237</v>
      </c>
      <c r="C60" s="16">
        <v>119.98944899999999</v>
      </c>
      <c r="D60" s="16">
        <v>122.15980500000001</v>
      </c>
      <c r="E60" s="16">
        <v>124.040871</v>
      </c>
      <c r="F60" s="16">
        <v>126.145645</v>
      </c>
      <c r="G60" s="16">
        <v>128.24548300000001</v>
      </c>
      <c r="H60" s="16">
        <v>130.388947</v>
      </c>
      <c r="I60" s="16">
        <v>132.62815900000001</v>
      </c>
      <c r="J60" s="16">
        <v>135.01004</v>
      </c>
      <c r="K60" s="16">
        <v>137.38426200000001</v>
      </c>
      <c r="L60" s="16">
        <v>139.76298499999999</v>
      </c>
      <c r="M60" s="16">
        <v>142.334351</v>
      </c>
      <c r="N60" s="16">
        <v>145.02328499999999</v>
      </c>
      <c r="O60" s="16">
        <v>147.800186</v>
      </c>
      <c r="P60" s="16">
        <v>150.69549599999999</v>
      </c>
      <c r="Q60" s="16">
        <v>153.642471</v>
      </c>
      <c r="R60" s="16">
        <v>156.74865700000001</v>
      </c>
      <c r="S60" s="16">
        <v>160.084137</v>
      </c>
      <c r="T60" s="16">
        <v>163.60067699999999</v>
      </c>
      <c r="U60" s="16">
        <v>167.22387699999999</v>
      </c>
      <c r="V60" s="16">
        <v>170.917587</v>
      </c>
      <c r="W60" s="16">
        <v>174.77513099999999</v>
      </c>
      <c r="X60" s="16">
        <v>178.82785000000001</v>
      </c>
      <c r="Y60" s="16">
        <v>182.918747</v>
      </c>
      <c r="Z60" s="16">
        <v>187.145126</v>
      </c>
      <c r="AA60" s="16">
        <v>191.506866</v>
      </c>
      <c r="AB60" s="16">
        <v>196.00929300000001</v>
      </c>
      <c r="AC60" s="16">
        <v>200.641693</v>
      </c>
      <c r="AD60" s="16">
        <v>205.372131</v>
      </c>
      <c r="AE60" s="16">
        <v>210.272537</v>
      </c>
      <c r="AF60" s="16">
        <v>215.32736199999999</v>
      </c>
      <c r="AG60" s="16">
        <v>220.48616000000001</v>
      </c>
      <c r="AH60" s="16">
        <v>225.795029</v>
      </c>
      <c r="AI60" s="16">
        <v>231.30140700000001</v>
      </c>
      <c r="AJ60" s="16">
        <v>236.92726099999999</v>
      </c>
      <c r="AK60" s="48">
        <v>2.0916000000000001E-2</v>
      </c>
    </row>
    <row r="61" spans="1:37" ht="15" customHeight="1">
      <c r="A61" s="11" t="s">
        <v>263</v>
      </c>
      <c r="B61" s="15" t="s">
        <v>239</v>
      </c>
      <c r="C61" s="16">
        <v>105.075287</v>
      </c>
      <c r="D61" s="16">
        <v>107.901382</v>
      </c>
      <c r="E61" s="16">
        <v>111.05735</v>
      </c>
      <c r="F61" s="16">
        <v>114.4636</v>
      </c>
      <c r="G61" s="16">
        <v>117.995392</v>
      </c>
      <c r="H61" s="16">
        <v>121.707474</v>
      </c>
      <c r="I61" s="16">
        <v>125.485168</v>
      </c>
      <c r="J61" s="16">
        <v>129.38398699999999</v>
      </c>
      <c r="K61" s="16">
        <v>133.192261</v>
      </c>
      <c r="L61" s="16">
        <v>136.990768</v>
      </c>
      <c r="M61" s="16">
        <v>140.93699599999999</v>
      </c>
      <c r="N61" s="16">
        <v>145.06848099999999</v>
      </c>
      <c r="O61" s="16">
        <v>149.38533000000001</v>
      </c>
      <c r="P61" s="16">
        <v>153.83398399999999</v>
      </c>
      <c r="Q61" s="16">
        <v>158.43879699999999</v>
      </c>
      <c r="R61" s="16">
        <v>163.15017700000001</v>
      </c>
      <c r="S61" s="16">
        <v>168.15391500000001</v>
      </c>
      <c r="T61" s="16">
        <v>173.40173300000001</v>
      </c>
      <c r="U61" s="16">
        <v>178.73242200000001</v>
      </c>
      <c r="V61" s="16">
        <v>184.15683000000001</v>
      </c>
      <c r="W61" s="16">
        <v>189.713089</v>
      </c>
      <c r="X61" s="16">
        <v>195.48381000000001</v>
      </c>
      <c r="Y61" s="16">
        <v>201.22401400000001</v>
      </c>
      <c r="Z61" s="16">
        <v>207.08360300000001</v>
      </c>
      <c r="AA61" s="16">
        <v>213.10725400000001</v>
      </c>
      <c r="AB61" s="16">
        <v>219.22226000000001</v>
      </c>
      <c r="AC61" s="16">
        <v>225.46333300000001</v>
      </c>
      <c r="AD61" s="16">
        <v>231.738159</v>
      </c>
      <c r="AE61" s="16">
        <v>238.15287799999999</v>
      </c>
      <c r="AF61" s="16">
        <v>244.676041</v>
      </c>
      <c r="AG61" s="16">
        <v>251.16677899999999</v>
      </c>
      <c r="AH61" s="16">
        <v>257.81457499999999</v>
      </c>
      <c r="AI61" s="16">
        <v>264.73269699999997</v>
      </c>
      <c r="AJ61" s="16">
        <v>271.78808600000002</v>
      </c>
      <c r="AK61" s="48">
        <v>2.929E-2</v>
      </c>
    </row>
    <row r="62" spans="1:37" ht="15" customHeight="1">
      <c r="A62" s="11" t="s">
        <v>264</v>
      </c>
      <c r="B62" s="15" t="s">
        <v>241</v>
      </c>
      <c r="C62" s="16">
        <v>73.736084000000005</v>
      </c>
      <c r="D62" s="16">
        <v>76.110611000000006</v>
      </c>
      <c r="E62" s="16">
        <v>79.053229999999999</v>
      </c>
      <c r="F62" s="16">
        <v>82.201187000000004</v>
      </c>
      <c r="G62" s="16">
        <v>85.287627999999998</v>
      </c>
      <c r="H62" s="16">
        <v>88.418030000000002</v>
      </c>
      <c r="I62" s="16">
        <v>91.636771999999993</v>
      </c>
      <c r="J62" s="16">
        <v>94.935203999999999</v>
      </c>
      <c r="K62" s="16">
        <v>98.218970999999996</v>
      </c>
      <c r="L62" s="16">
        <v>101.48201</v>
      </c>
      <c r="M62" s="16">
        <v>104.71408099999999</v>
      </c>
      <c r="N62" s="16">
        <v>108.035355</v>
      </c>
      <c r="O62" s="16">
        <v>111.475571</v>
      </c>
      <c r="P62" s="16">
        <v>115.006241</v>
      </c>
      <c r="Q62" s="16">
        <v>118.610443</v>
      </c>
      <c r="R62" s="16">
        <v>122.25762899999999</v>
      </c>
      <c r="S62" s="16">
        <v>126.079376</v>
      </c>
      <c r="T62" s="16">
        <v>130.05746500000001</v>
      </c>
      <c r="U62" s="16">
        <v>134.13008099999999</v>
      </c>
      <c r="V62" s="16">
        <v>138.327698</v>
      </c>
      <c r="W62" s="16">
        <v>142.624359</v>
      </c>
      <c r="X62" s="16">
        <v>147.084442</v>
      </c>
      <c r="Y62" s="16">
        <v>151.65914900000001</v>
      </c>
      <c r="Z62" s="16">
        <v>156.367493</v>
      </c>
      <c r="AA62" s="16">
        <v>161.23649599999999</v>
      </c>
      <c r="AB62" s="16">
        <v>166.163239</v>
      </c>
      <c r="AC62" s="16">
        <v>171.20474200000001</v>
      </c>
      <c r="AD62" s="16">
        <v>176.37365700000001</v>
      </c>
      <c r="AE62" s="16">
        <v>181.69494599999999</v>
      </c>
      <c r="AF62" s="16">
        <v>187.17607100000001</v>
      </c>
      <c r="AG62" s="16">
        <v>192.68620300000001</v>
      </c>
      <c r="AH62" s="16">
        <v>198.382217</v>
      </c>
      <c r="AI62" s="16">
        <v>204.31424000000001</v>
      </c>
      <c r="AJ62" s="16">
        <v>210.38575700000001</v>
      </c>
      <c r="AK62" s="48">
        <v>3.2284E-2</v>
      </c>
    </row>
    <row r="63" spans="1:37" ht="15" customHeight="1">
      <c r="A63" s="11" t="s">
        <v>265</v>
      </c>
      <c r="B63" s="15" t="s">
        <v>243</v>
      </c>
      <c r="C63" s="16">
        <v>498.524292</v>
      </c>
      <c r="D63" s="16">
        <v>515.131348</v>
      </c>
      <c r="E63" s="16">
        <v>530.57830799999999</v>
      </c>
      <c r="F63" s="16">
        <v>545.69683799999996</v>
      </c>
      <c r="G63" s="16">
        <v>560.543274</v>
      </c>
      <c r="H63" s="16">
        <v>575.70336899999995</v>
      </c>
      <c r="I63" s="16">
        <v>591.24145499999997</v>
      </c>
      <c r="J63" s="16">
        <v>607.49292000000003</v>
      </c>
      <c r="K63" s="16">
        <v>624.01141399999995</v>
      </c>
      <c r="L63" s="16">
        <v>640.53692599999999</v>
      </c>
      <c r="M63" s="16">
        <v>657.706726</v>
      </c>
      <c r="N63" s="16">
        <v>675.35327099999995</v>
      </c>
      <c r="O63" s="16">
        <v>693.25195299999996</v>
      </c>
      <c r="P63" s="16">
        <v>711.41803000000004</v>
      </c>
      <c r="Q63" s="16">
        <v>730.04663100000005</v>
      </c>
      <c r="R63" s="16">
        <v>749.05108600000005</v>
      </c>
      <c r="S63" s="16">
        <v>768.68615699999998</v>
      </c>
      <c r="T63" s="16">
        <v>788.855774</v>
      </c>
      <c r="U63" s="16">
        <v>809.38336200000003</v>
      </c>
      <c r="V63" s="16">
        <v>830.44256600000006</v>
      </c>
      <c r="W63" s="16">
        <v>851.96301300000005</v>
      </c>
      <c r="X63" s="16">
        <v>874.07550000000003</v>
      </c>
      <c r="Y63" s="16">
        <v>896.41900599999997</v>
      </c>
      <c r="Z63" s="16">
        <v>919.38281199999994</v>
      </c>
      <c r="AA63" s="16">
        <v>943.13018799999998</v>
      </c>
      <c r="AB63" s="16">
        <v>967.34417699999995</v>
      </c>
      <c r="AC63" s="16">
        <v>991.88940400000001</v>
      </c>
      <c r="AD63" s="16">
        <v>1016.7459720000001</v>
      </c>
      <c r="AE63" s="16">
        <v>1042.218384</v>
      </c>
      <c r="AF63" s="16">
        <v>1068.4748540000001</v>
      </c>
      <c r="AG63" s="16">
        <v>1095.514038</v>
      </c>
      <c r="AH63" s="16">
        <v>1123.943481</v>
      </c>
      <c r="AI63" s="16">
        <v>1154.2413329999999</v>
      </c>
      <c r="AJ63" s="16">
        <v>1186.0355219999999</v>
      </c>
      <c r="AK63" s="48">
        <v>2.6402999999999999E-2</v>
      </c>
    </row>
    <row r="64" spans="1:37" ht="15" customHeight="1">
      <c r="A64" s="11" t="s">
        <v>266</v>
      </c>
      <c r="B64" s="15" t="s">
        <v>245</v>
      </c>
      <c r="C64" s="16">
        <v>76.740066999999996</v>
      </c>
      <c r="D64" s="16">
        <v>79.689650999999998</v>
      </c>
      <c r="E64" s="16">
        <v>83.045699999999997</v>
      </c>
      <c r="F64" s="16">
        <v>86.845427999999998</v>
      </c>
      <c r="G64" s="16">
        <v>90.849029999999999</v>
      </c>
      <c r="H64" s="16">
        <v>95.083816999999996</v>
      </c>
      <c r="I64" s="16">
        <v>99.559394999999995</v>
      </c>
      <c r="J64" s="16">
        <v>104.23112500000001</v>
      </c>
      <c r="K64" s="16">
        <v>109.052513</v>
      </c>
      <c r="L64" s="16">
        <v>114.00610399999999</v>
      </c>
      <c r="M64" s="16">
        <v>119.118431</v>
      </c>
      <c r="N64" s="16">
        <v>124.41861</v>
      </c>
      <c r="O64" s="16">
        <v>129.951324</v>
      </c>
      <c r="P64" s="16">
        <v>135.672775</v>
      </c>
      <c r="Q64" s="16">
        <v>141.67292800000001</v>
      </c>
      <c r="R64" s="16">
        <v>147.84208699999999</v>
      </c>
      <c r="S64" s="16">
        <v>154.324738</v>
      </c>
      <c r="T64" s="16">
        <v>161.156158</v>
      </c>
      <c r="U64" s="16">
        <v>168.306183</v>
      </c>
      <c r="V64" s="16">
        <v>175.77685500000001</v>
      </c>
      <c r="W64" s="16">
        <v>183.552933</v>
      </c>
      <c r="X64" s="16">
        <v>191.644791</v>
      </c>
      <c r="Y64" s="16">
        <v>200.09364299999999</v>
      </c>
      <c r="Z64" s="16">
        <v>208.905945</v>
      </c>
      <c r="AA64" s="16">
        <v>218.05851699999999</v>
      </c>
      <c r="AB64" s="16">
        <v>227.53228799999999</v>
      </c>
      <c r="AC64" s="16">
        <v>237.39977999999999</v>
      </c>
      <c r="AD64" s="16">
        <v>247.691193</v>
      </c>
      <c r="AE64" s="16">
        <v>258.43215900000001</v>
      </c>
      <c r="AF64" s="16">
        <v>269.61776700000001</v>
      </c>
      <c r="AG64" s="16">
        <v>281.12347399999999</v>
      </c>
      <c r="AH64" s="16">
        <v>293.153503</v>
      </c>
      <c r="AI64" s="16">
        <v>305.75912499999998</v>
      </c>
      <c r="AJ64" s="16">
        <v>318.928406</v>
      </c>
      <c r="AK64" s="48">
        <v>4.4290999999999997E-2</v>
      </c>
    </row>
    <row r="65" spans="1:37" ht="15" customHeight="1">
      <c r="A65" s="11" t="s">
        <v>267</v>
      </c>
      <c r="B65" s="15" t="s">
        <v>247</v>
      </c>
      <c r="C65" s="16">
        <v>215.79698200000001</v>
      </c>
      <c r="D65" s="16">
        <v>222.85611</v>
      </c>
      <c r="E65" s="16">
        <v>231.70045500000001</v>
      </c>
      <c r="F65" s="16">
        <v>241.623245</v>
      </c>
      <c r="G65" s="16">
        <v>251.17692600000001</v>
      </c>
      <c r="H65" s="16">
        <v>260.69372600000003</v>
      </c>
      <c r="I65" s="16">
        <v>270.59234600000002</v>
      </c>
      <c r="J65" s="16">
        <v>280.86926299999999</v>
      </c>
      <c r="K65" s="16">
        <v>291.25045799999998</v>
      </c>
      <c r="L65" s="16">
        <v>301.77185100000003</v>
      </c>
      <c r="M65" s="16">
        <v>313.13647500000002</v>
      </c>
      <c r="N65" s="16">
        <v>324.044464</v>
      </c>
      <c r="O65" s="16">
        <v>335.52600100000001</v>
      </c>
      <c r="P65" s="16">
        <v>347.50656099999998</v>
      </c>
      <c r="Q65" s="16">
        <v>360.19039900000001</v>
      </c>
      <c r="R65" s="16">
        <v>373.22311400000001</v>
      </c>
      <c r="S65" s="16">
        <v>386.61947600000002</v>
      </c>
      <c r="T65" s="16">
        <v>400.74676499999998</v>
      </c>
      <c r="U65" s="16">
        <v>415.45938100000001</v>
      </c>
      <c r="V65" s="16">
        <v>430.69812000000002</v>
      </c>
      <c r="W65" s="16">
        <v>446.34957900000001</v>
      </c>
      <c r="X65" s="16">
        <v>462.03396600000002</v>
      </c>
      <c r="Y65" s="16">
        <v>478.310089</v>
      </c>
      <c r="Z65" s="16">
        <v>495.26681500000001</v>
      </c>
      <c r="AA65" s="16">
        <v>513.02496299999996</v>
      </c>
      <c r="AB65" s="16">
        <v>531.49218800000006</v>
      </c>
      <c r="AC65" s="16">
        <v>549.91064500000005</v>
      </c>
      <c r="AD65" s="16">
        <v>569.04339600000003</v>
      </c>
      <c r="AE65" s="16">
        <v>589.09387200000003</v>
      </c>
      <c r="AF65" s="16">
        <v>610.09033199999999</v>
      </c>
      <c r="AG65" s="16">
        <v>631.79480000000001</v>
      </c>
      <c r="AH65" s="16">
        <v>653.28149399999995</v>
      </c>
      <c r="AI65" s="16">
        <v>675.77673300000004</v>
      </c>
      <c r="AJ65" s="16">
        <v>699.33850099999995</v>
      </c>
      <c r="AK65" s="48">
        <v>3.6384E-2</v>
      </c>
    </row>
    <row r="66" spans="1:37" ht="15" customHeight="1">
      <c r="A66" s="11" t="s">
        <v>268</v>
      </c>
      <c r="B66" s="15" t="s">
        <v>249</v>
      </c>
      <c r="C66" s="16">
        <v>95.118599000000003</v>
      </c>
      <c r="D66" s="16">
        <v>97.846687000000003</v>
      </c>
      <c r="E66" s="16">
        <v>100.682419</v>
      </c>
      <c r="F66" s="16">
        <v>103.710701</v>
      </c>
      <c r="G66" s="16">
        <v>106.549576</v>
      </c>
      <c r="H66" s="16">
        <v>109.315254</v>
      </c>
      <c r="I66" s="16">
        <v>112.113388</v>
      </c>
      <c r="J66" s="16">
        <v>114.947845</v>
      </c>
      <c r="K66" s="16">
        <v>117.822762</v>
      </c>
      <c r="L66" s="16">
        <v>120.79612</v>
      </c>
      <c r="M66" s="16">
        <v>123.98187299999999</v>
      </c>
      <c r="N66" s="16">
        <v>127.369682</v>
      </c>
      <c r="O66" s="16">
        <v>130.936249</v>
      </c>
      <c r="P66" s="16">
        <v>134.77981600000001</v>
      </c>
      <c r="Q66" s="16">
        <v>138.955994</v>
      </c>
      <c r="R66" s="16">
        <v>143.46545399999999</v>
      </c>
      <c r="S66" s="16">
        <v>148.185562</v>
      </c>
      <c r="T66" s="16">
        <v>153.03585799999999</v>
      </c>
      <c r="U66" s="16">
        <v>157.901917</v>
      </c>
      <c r="V66" s="16">
        <v>162.79087799999999</v>
      </c>
      <c r="W66" s="16">
        <v>167.82054099999999</v>
      </c>
      <c r="X66" s="16">
        <v>172.91130100000001</v>
      </c>
      <c r="Y66" s="16">
        <v>178.14144899999999</v>
      </c>
      <c r="Z66" s="16">
        <v>183.52276599999999</v>
      </c>
      <c r="AA66" s="16">
        <v>189.10673499999999</v>
      </c>
      <c r="AB66" s="16">
        <v>194.83521999999999</v>
      </c>
      <c r="AC66" s="16">
        <v>200.69708299999999</v>
      </c>
      <c r="AD66" s="16">
        <v>206.74331699999999</v>
      </c>
      <c r="AE66" s="16">
        <v>212.95225500000001</v>
      </c>
      <c r="AF66" s="16">
        <v>219.32229599999999</v>
      </c>
      <c r="AG66" s="16">
        <v>225.80538899999999</v>
      </c>
      <c r="AH66" s="16">
        <v>232.509018</v>
      </c>
      <c r="AI66" s="16">
        <v>239.516144</v>
      </c>
      <c r="AJ66" s="16">
        <v>246.925354</v>
      </c>
      <c r="AK66" s="48">
        <v>2.9350000000000001E-2</v>
      </c>
    </row>
    <row r="67" spans="1:37" ht="15" customHeight="1">
      <c r="A67" s="11" t="s">
        <v>269</v>
      </c>
      <c r="B67" s="15" t="s">
        <v>251</v>
      </c>
      <c r="C67" s="16">
        <v>176.040817</v>
      </c>
      <c r="D67" s="16">
        <v>187.88426200000001</v>
      </c>
      <c r="E67" s="16">
        <v>199.942261</v>
      </c>
      <c r="F67" s="16">
        <v>212.15759299999999</v>
      </c>
      <c r="G67" s="16">
        <v>224.543533</v>
      </c>
      <c r="H67" s="16">
        <v>237.703217</v>
      </c>
      <c r="I67" s="16">
        <v>250.64794900000001</v>
      </c>
      <c r="J67" s="16">
        <v>264.20446800000002</v>
      </c>
      <c r="K67" s="16">
        <v>277.83682299999998</v>
      </c>
      <c r="L67" s="16">
        <v>291.30453499999999</v>
      </c>
      <c r="M67" s="16">
        <v>305.48318499999999</v>
      </c>
      <c r="N67" s="16">
        <v>320.60699499999998</v>
      </c>
      <c r="O67" s="16">
        <v>336.18023699999998</v>
      </c>
      <c r="P67" s="16">
        <v>351.88360599999999</v>
      </c>
      <c r="Q67" s="16">
        <v>367.93722500000001</v>
      </c>
      <c r="R67" s="16">
        <v>384.23156699999998</v>
      </c>
      <c r="S67" s="16">
        <v>401.432343</v>
      </c>
      <c r="T67" s="16">
        <v>419.06304899999998</v>
      </c>
      <c r="U67" s="16">
        <v>436.94097900000003</v>
      </c>
      <c r="V67" s="16">
        <v>455.21328699999998</v>
      </c>
      <c r="W67" s="16">
        <v>473.82257099999998</v>
      </c>
      <c r="X67" s="16">
        <v>492.93017600000002</v>
      </c>
      <c r="Y67" s="16">
        <v>512.53539999999998</v>
      </c>
      <c r="Z67" s="16">
        <v>532.29437299999995</v>
      </c>
      <c r="AA67" s="16">
        <v>553.242615</v>
      </c>
      <c r="AB67" s="16">
        <v>574.84411599999999</v>
      </c>
      <c r="AC67" s="16">
        <v>596.84942599999999</v>
      </c>
      <c r="AD67" s="16">
        <v>619.05206299999998</v>
      </c>
      <c r="AE67" s="16">
        <v>641.24395800000002</v>
      </c>
      <c r="AF67" s="16">
        <v>663.79254200000003</v>
      </c>
      <c r="AG67" s="16">
        <v>686.14794900000004</v>
      </c>
      <c r="AH67" s="16">
        <v>709.11914100000001</v>
      </c>
      <c r="AI67" s="16">
        <v>732.11102300000005</v>
      </c>
      <c r="AJ67" s="16">
        <v>754.67523200000005</v>
      </c>
      <c r="AK67" s="48">
        <v>4.4409999999999998E-2</v>
      </c>
    </row>
    <row r="68" spans="1:37" ht="15" customHeight="1">
      <c r="A68" s="11" t="s">
        <v>270</v>
      </c>
      <c r="B68" s="15" t="s">
        <v>253</v>
      </c>
      <c r="C68" s="16">
        <v>161.211319</v>
      </c>
      <c r="D68" s="16">
        <v>165.939087</v>
      </c>
      <c r="E68" s="16">
        <v>169.742752</v>
      </c>
      <c r="F68" s="16">
        <v>172.58204699999999</v>
      </c>
      <c r="G68" s="16">
        <v>176.36325099999999</v>
      </c>
      <c r="H68" s="16">
        <v>179.997345</v>
      </c>
      <c r="I68" s="16">
        <v>183.68602000000001</v>
      </c>
      <c r="J68" s="16">
        <v>187.55969200000001</v>
      </c>
      <c r="K68" s="16">
        <v>191.397751</v>
      </c>
      <c r="L68" s="16">
        <v>195.15562399999999</v>
      </c>
      <c r="M68" s="16">
        <v>199.02731299999999</v>
      </c>
      <c r="N68" s="16">
        <v>203.08187899999999</v>
      </c>
      <c r="O68" s="16">
        <v>207.09146100000001</v>
      </c>
      <c r="P68" s="16">
        <v>210.86317399999999</v>
      </c>
      <c r="Q68" s="16">
        <v>214.42778000000001</v>
      </c>
      <c r="R68" s="16">
        <v>217.94426000000001</v>
      </c>
      <c r="S68" s="16">
        <v>221.65772999999999</v>
      </c>
      <c r="T68" s="16">
        <v>225.634018</v>
      </c>
      <c r="U68" s="16">
        <v>229.72219799999999</v>
      </c>
      <c r="V68" s="16">
        <v>233.70304899999999</v>
      </c>
      <c r="W68" s="16">
        <v>237.520096</v>
      </c>
      <c r="X68" s="16">
        <v>241.30320699999999</v>
      </c>
      <c r="Y68" s="16">
        <v>245.04724100000001</v>
      </c>
      <c r="Z68" s="16">
        <v>248.92063899999999</v>
      </c>
      <c r="AA68" s="16">
        <v>253.09451300000001</v>
      </c>
      <c r="AB68" s="16">
        <v>257.557098</v>
      </c>
      <c r="AC68" s="16">
        <v>262.22598299999999</v>
      </c>
      <c r="AD68" s="16">
        <v>266.96283</v>
      </c>
      <c r="AE68" s="16">
        <v>271.73251299999998</v>
      </c>
      <c r="AF68" s="16">
        <v>276.602417</v>
      </c>
      <c r="AG68" s="16">
        <v>281.55636600000003</v>
      </c>
      <c r="AH68" s="16">
        <v>286.68411300000002</v>
      </c>
      <c r="AI68" s="16">
        <v>292.10659800000002</v>
      </c>
      <c r="AJ68" s="16">
        <v>297.84021000000001</v>
      </c>
      <c r="AK68" s="48">
        <v>1.8447000000000002E-2</v>
      </c>
    </row>
    <row r="69" spans="1:37" ht="15" customHeight="1">
      <c r="A69" s="11" t="s">
        <v>271</v>
      </c>
      <c r="B69" s="15" t="s">
        <v>255</v>
      </c>
      <c r="C69" s="16">
        <v>204.51063500000001</v>
      </c>
      <c r="D69" s="16">
        <v>217.66339099999999</v>
      </c>
      <c r="E69" s="16">
        <v>231.34333799999999</v>
      </c>
      <c r="F69" s="16">
        <v>245.45301799999999</v>
      </c>
      <c r="G69" s="16">
        <v>260.19894399999998</v>
      </c>
      <c r="H69" s="16">
        <v>275.93359400000003</v>
      </c>
      <c r="I69" s="16">
        <v>292.62792999999999</v>
      </c>
      <c r="J69" s="16">
        <v>310.16372699999999</v>
      </c>
      <c r="K69" s="16">
        <v>328.28649899999999</v>
      </c>
      <c r="L69" s="16">
        <v>346.88626099999999</v>
      </c>
      <c r="M69" s="16">
        <v>366.469177</v>
      </c>
      <c r="N69" s="16">
        <v>387.09594700000002</v>
      </c>
      <c r="O69" s="16">
        <v>408.385559</v>
      </c>
      <c r="P69" s="16">
        <v>430.37914999999998</v>
      </c>
      <c r="Q69" s="16">
        <v>453.08752399999997</v>
      </c>
      <c r="R69" s="16">
        <v>476.51119999999997</v>
      </c>
      <c r="S69" s="16">
        <v>501.06817599999999</v>
      </c>
      <c r="T69" s="16">
        <v>526.78076199999998</v>
      </c>
      <c r="U69" s="16">
        <v>553.39862100000005</v>
      </c>
      <c r="V69" s="16">
        <v>580.97082499999999</v>
      </c>
      <c r="W69" s="16">
        <v>609.56396500000005</v>
      </c>
      <c r="X69" s="16">
        <v>639.42773399999999</v>
      </c>
      <c r="Y69" s="16">
        <v>670.25793499999997</v>
      </c>
      <c r="Z69" s="16">
        <v>702.29882799999996</v>
      </c>
      <c r="AA69" s="16">
        <v>735.73443599999996</v>
      </c>
      <c r="AB69" s="16">
        <v>770.228027</v>
      </c>
      <c r="AC69" s="16">
        <v>805.97997999999995</v>
      </c>
      <c r="AD69" s="16">
        <v>842.91455099999996</v>
      </c>
      <c r="AE69" s="16">
        <v>881.32037400000002</v>
      </c>
      <c r="AF69" s="16">
        <v>920.88360599999999</v>
      </c>
      <c r="AG69" s="16">
        <v>961.17962599999998</v>
      </c>
      <c r="AH69" s="16">
        <v>1003.156982</v>
      </c>
      <c r="AI69" s="16">
        <v>1047.384644</v>
      </c>
      <c r="AJ69" s="16">
        <v>1093.1473390000001</v>
      </c>
      <c r="AK69" s="48">
        <v>5.1727000000000002E-2</v>
      </c>
    </row>
    <row r="70" spans="1:37" ht="15" customHeight="1">
      <c r="A70" s="11" t="s">
        <v>272</v>
      </c>
      <c r="B70" s="15" t="s">
        <v>257</v>
      </c>
      <c r="C70" s="16">
        <v>89.902466000000004</v>
      </c>
      <c r="D70" s="16">
        <v>96.304382000000004</v>
      </c>
      <c r="E70" s="16">
        <v>102.749695</v>
      </c>
      <c r="F70" s="16">
        <v>109.353966</v>
      </c>
      <c r="G70" s="16">
        <v>116.084351</v>
      </c>
      <c r="H70" s="16">
        <v>123.163788</v>
      </c>
      <c r="I70" s="16">
        <v>130.821609</v>
      </c>
      <c r="J70" s="16">
        <v>139.068298</v>
      </c>
      <c r="K70" s="16">
        <v>147.71885700000001</v>
      </c>
      <c r="L70" s="16">
        <v>156.79333500000001</v>
      </c>
      <c r="M70" s="16">
        <v>166.39402799999999</v>
      </c>
      <c r="N70" s="16">
        <v>176.458054</v>
      </c>
      <c r="O70" s="16">
        <v>186.895782</v>
      </c>
      <c r="P70" s="16">
        <v>197.73135400000001</v>
      </c>
      <c r="Q70" s="16">
        <v>209.004166</v>
      </c>
      <c r="R70" s="16">
        <v>220.80561800000001</v>
      </c>
      <c r="S70" s="16">
        <v>233.229141</v>
      </c>
      <c r="T70" s="16">
        <v>246.215363</v>
      </c>
      <c r="U70" s="16">
        <v>259.715912</v>
      </c>
      <c r="V70" s="16">
        <v>273.83221400000002</v>
      </c>
      <c r="W70" s="16">
        <v>288.561127</v>
      </c>
      <c r="X70" s="16">
        <v>303.90481599999998</v>
      </c>
      <c r="Y70" s="16">
        <v>319.75491299999999</v>
      </c>
      <c r="Z70" s="16">
        <v>336.28152499999999</v>
      </c>
      <c r="AA70" s="16">
        <v>353.52212500000002</v>
      </c>
      <c r="AB70" s="16">
        <v>371.32028200000002</v>
      </c>
      <c r="AC70" s="16">
        <v>389.736176</v>
      </c>
      <c r="AD70" s="16">
        <v>408.70944200000002</v>
      </c>
      <c r="AE70" s="16">
        <v>428.36617999999999</v>
      </c>
      <c r="AF70" s="16">
        <v>448.604401</v>
      </c>
      <c r="AG70" s="16">
        <v>469.33193999999997</v>
      </c>
      <c r="AH70" s="16">
        <v>490.747589</v>
      </c>
      <c r="AI70" s="16">
        <v>513.05755599999998</v>
      </c>
      <c r="AJ70" s="16">
        <v>536.05590800000004</v>
      </c>
      <c r="AK70" s="48">
        <v>5.5113000000000002E-2</v>
      </c>
    </row>
    <row r="71" spans="1:37" ht="15" customHeight="1">
      <c r="A71" s="11" t="s">
        <v>273</v>
      </c>
      <c r="B71" s="15" t="s">
        <v>259</v>
      </c>
      <c r="C71" s="16">
        <v>69.614326000000005</v>
      </c>
      <c r="D71" s="16">
        <v>71.800606000000002</v>
      </c>
      <c r="E71" s="16">
        <v>74.206481999999994</v>
      </c>
      <c r="F71" s="16">
        <v>76.822975</v>
      </c>
      <c r="G71" s="16">
        <v>79.711783999999994</v>
      </c>
      <c r="H71" s="16">
        <v>82.748016000000007</v>
      </c>
      <c r="I71" s="16">
        <v>85.712990000000005</v>
      </c>
      <c r="J71" s="16">
        <v>88.673218000000006</v>
      </c>
      <c r="K71" s="16">
        <v>91.603790000000004</v>
      </c>
      <c r="L71" s="16">
        <v>94.546486000000002</v>
      </c>
      <c r="M71" s="16">
        <v>97.572226999999998</v>
      </c>
      <c r="N71" s="16">
        <v>100.735817</v>
      </c>
      <c r="O71" s="16">
        <v>104.001839</v>
      </c>
      <c r="P71" s="16">
        <v>107.358345</v>
      </c>
      <c r="Q71" s="16">
        <v>110.74857299999999</v>
      </c>
      <c r="R71" s="16">
        <v>114.202972</v>
      </c>
      <c r="S71" s="16">
        <v>117.879616</v>
      </c>
      <c r="T71" s="16">
        <v>121.71281399999999</v>
      </c>
      <c r="U71" s="16">
        <v>125.63814499999999</v>
      </c>
      <c r="V71" s="16">
        <v>129.65415999999999</v>
      </c>
      <c r="W71" s="16">
        <v>133.811981</v>
      </c>
      <c r="X71" s="16">
        <v>138.09927400000001</v>
      </c>
      <c r="Y71" s="16">
        <v>142.50233499999999</v>
      </c>
      <c r="Z71" s="16">
        <v>147.048813</v>
      </c>
      <c r="AA71" s="16">
        <v>151.77882399999999</v>
      </c>
      <c r="AB71" s="16">
        <v>156.69103999999999</v>
      </c>
      <c r="AC71" s="16">
        <v>161.76298499999999</v>
      </c>
      <c r="AD71" s="16">
        <v>166.98239100000001</v>
      </c>
      <c r="AE71" s="16">
        <v>172.35853599999999</v>
      </c>
      <c r="AF71" s="16">
        <v>177.91421500000001</v>
      </c>
      <c r="AG71" s="16">
        <v>183.55723599999999</v>
      </c>
      <c r="AH71" s="16">
        <v>189.335037</v>
      </c>
      <c r="AI71" s="16">
        <v>195.21771200000001</v>
      </c>
      <c r="AJ71" s="16">
        <v>201.166687</v>
      </c>
      <c r="AK71" s="48">
        <v>3.2718999999999998E-2</v>
      </c>
    </row>
    <row r="73" spans="1:37" ht="15" customHeight="1">
      <c r="B73" s="14" t="s">
        <v>274</v>
      </c>
    </row>
    <row r="74" spans="1:37" ht="15" customHeight="1">
      <c r="A74" s="11" t="s">
        <v>275</v>
      </c>
      <c r="B74" s="15" t="s">
        <v>206</v>
      </c>
      <c r="C74" s="49">
        <v>34.316971000000002</v>
      </c>
      <c r="D74" s="49">
        <v>34.648293000000002</v>
      </c>
      <c r="E74" s="49">
        <v>35.024445</v>
      </c>
      <c r="F74" s="49">
        <v>35.440758000000002</v>
      </c>
      <c r="G74" s="49">
        <v>35.108142999999998</v>
      </c>
      <c r="H74" s="49">
        <v>35.142937000000003</v>
      </c>
      <c r="I74" s="49">
        <v>35.519855</v>
      </c>
      <c r="J74" s="49">
        <v>35.833542000000001</v>
      </c>
      <c r="K74" s="49">
        <v>36.087555000000002</v>
      </c>
      <c r="L74" s="49">
        <v>36.130946999999999</v>
      </c>
      <c r="M74" s="49">
        <v>36.074615000000001</v>
      </c>
      <c r="N74" s="49">
        <v>36.169688999999998</v>
      </c>
      <c r="O74" s="49">
        <v>36.276919999999997</v>
      </c>
      <c r="P74" s="49">
        <v>36.561461999999999</v>
      </c>
      <c r="Q74" s="49">
        <v>36.822121000000003</v>
      </c>
      <c r="R74" s="49">
        <v>37.041415999999998</v>
      </c>
      <c r="S74" s="49">
        <v>37.319930999999997</v>
      </c>
      <c r="T74" s="49">
        <v>37.567036000000002</v>
      </c>
      <c r="U74" s="49">
        <v>37.770184</v>
      </c>
      <c r="V74" s="49">
        <v>37.998874999999998</v>
      </c>
      <c r="W74" s="49">
        <v>38.243271</v>
      </c>
      <c r="X74" s="49">
        <v>38.461266000000002</v>
      </c>
      <c r="Y74" s="49">
        <v>38.641711999999998</v>
      </c>
      <c r="Z74" s="49">
        <v>38.852454999999999</v>
      </c>
      <c r="AA74" s="49">
        <v>39.014774000000003</v>
      </c>
      <c r="AB74" s="49">
        <v>38.972732999999998</v>
      </c>
      <c r="AC74" s="49">
        <v>39.251961000000001</v>
      </c>
      <c r="AD74" s="49">
        <v>39.240775999999997</v>
      </c>
      <c r="AE74" s="49">
        <v>39.480815999999997</v>
      </c>
      <c r="AF74" s="49">
        <v>39.394114999999999</v>
      </c>
      <c r="AG74" s="49">
        <v>39.419665999999999</v>
      </c>
      <c r="AH74" s="49">
        <v>39.433632000000003</v>
      </c>
      <c r="AI74" s="49">
        <v>39.397224000000001</v>
      </c>
      <c r="AJ74" s="49">
        <v>39.362923000000002</v>
      </c>
      <c r="AK74" s="48">
        <v>3.9950000000000003E-3</v>
      </c>
    </row>
    <row r="75" spans="1:37" ht="15" customHeight="1">
      <c r="A75" s="11" t="s">
        <v>276</v>
      </c>
      <c r="B75" s="15" t="s">
        <v>208</v>
      </c>
      <c r="C75" s="49">
        <v>0.75370800000000004</v>
      </c>
      <c r="D75" s="49">
        <v>0.77002599999999999</v>
      </c>
      <c r="E75" s="49">
        <v>0.78298599999999996</v>
      </c>
      <c r="F75" s="49">
        <v>0.79755500000000001</v>
      </c>
      <c r="G75" s="49">
        <v>0.81135100000000004</v>
      </c>
      <c r="H75" s="49">
        <v>0.82486499999999996</v>
      </c>
      <c r="I75" s="49">
        <v>0.83856699999999995</v>
      </c>
      <c r="J75" s="49">
        <v>0.85285200000000005</v>
      </c>
      <c r="K75" s="49">
        <v>0.86630200000000002</v>
      </c>
      <c r="L75" s="49">
        <v>0.879054</v>
      </c>
      <c r="M75" s="49">
        <v>0.89274600000000004</v>
      </c>
      <c r="N75" s="49">
        <v>0.90665600000000002</v>
      </c>
      <c r="O75" s="49">
        <v>0.92049800000000004</v>
      </c>
      <c r="P75" s="49">
        <v>0.93448900000000001</v>
      </c>
      <c r="Q75" s="49">
        <v>0.94806100000000004</v>
      </c>
      <c r="R75" s="49">
        <v>0.96203399999999994</v>
      </c>
      <c r="S75" s="49">
        <v>0.976877</v>
      </c>
      <c r="T75" s="49">
        <v>0.99214000000000002</v>
      </c>
      <c r="U75" s="49">
        <v>1.0072209999999999</v>
      </c>
      <c r="V75" s="49">
        <v>1.0218419999999999</v>
      </c>
      <c r="W75" s="49">
        <v>1.0366359999999999</v>
      </c>
      <c r="X75" s="49">
        <v>1.051768</v>
      </c>
      <c r="Y75" s="49">
        <v>1.066144</v>
      </c>
      <c r="Z75" s="49">
        <v>1.0804050000000001</v>
      </c>
      <c r="AA75" s="49">
        <v>1.0945240000000001</v>
      </c>
      <c r="AB75" s="49">
        <v>1.1085069999999999</v>
      </c>
      <c r="AC75" s="49">
        <v>1.122266</v>
      </c>
      <c r="AD75" s="49">
        <v>1.1355930000000001</v>
      </c>
      <c r="AE75" s="49">
        <v>1.1488989999999999</v>
      </c>
      <c r="AF75" s="49">
        <v>1.1620649999999999</v>
      </c>
      <c r="AG75" s="49">
        <v>1.1747909999999999</v>
      </c>
      <c r="AH75" s="49">
        <v>1.1873210000000001</v>
      </c>
      <c r="AI75" s="49">
        <v>1.199889</v>
      </c>
      <c r="AJ75" s="49">
        <v>1.21208</v>
      </c>
      <c r="AK75" s="48">
        <v>1.4278000000000001E-2</v>
      </c>
    </row>
    <row r="76" spans="1:37" ht="15" customHeight="1">
      <c r="A76" s="11" t="s">
        <v>277</v>
      </c>
      <c r="B76" s="15" t="s">
        <v>210</v>
      </c>
      <c r="C76" s="49">
        <v>1.4155679999999999</v>
      </c>
      <c r="D76" s="49">
        <v>1.450148</v>
      </c>
      <c r="E76" s="49">
        <v>1.489239</v>
      </c>
      <c r="F76" s="49">
        <v>1.531326</v>
      </c>
      <c r="G76" s="49">
        <v>1.5743050000000001</v>
      </c>
      <c r="H76" s="49">
        <v>1.6189070000000001</v>
      </c>
      <c r="I76" s="49">
        <v>1.6632370000000001</v>
      </c>
      <c r="J76" s="49">
        <v>1.7081329999999999</v>
      </c>
      <c r="K76" s="49">
        <v>1.7503169999999999</v>
      </c>
      <c r="L76" s="49">
        <v>1.791131</v>
      </c>
      <c r="M76" s="49">
        <v>1.8328679999999999</v>
      </c>
      <c r="N76" s="49">
        <v>1.876004</v>
      </c>
      <c r="O76" s="49">
        <v>1.92045</v>
      </c>
      <c r="P76" s="49">
        <v>1.9653579999999999</v>
      </c>
      <c r="Q76" s="49">
        <v>2.0110570000000001</v>
      </c>
      <c r="R76" s="49">
        <v>2.056743</v>
      </c>
      <c r="S76" s="49">
        <v>2.1049060000000002</v>
      </c>
      <c r="T76" s="49">
        <v>2.1547559999999999</v>
      </c>
      <c r="U76" s="49">
        <v>2.204053</v>
      </c>
      <c r="V76" s="49">
        <v>2.2529560000000002</v>
      </c>
      <c r="W76" s="49">
        <v>2.3018930000000002</v>
      </c>
      <c r="X76" s="49">
        <v>2.351871</v>
      </c>
      <c r="Y76" s="49">
        <v>2.3997459999999999</v>
      </c>
      <c r="Z76" s="49">
        <v>2.4474119999999999</v>
      </c>
      <c r="AA76" s="49">
        <v>2.495403</v>
      </c>
      <c r="AB76" s="49">
        <v>2.54277</v>
      </c>
      <c r="AC76" s="49">
        <v>2.5899100000000002</v>
      </c>
      <c r="AD76" s="49">
        <v>2.6357210000000002</v>
      </c>
      <c r="AE76" s="49">
        <v>2.681435</v>
      </c>
      <c r="AF76" s="49">
        <v>2.726677</v>
      </c>
      <c r="AG76" s="49">
        <v>2.7698390000000002</v>
      </c>
      <c r="AH76" s="49">
        <v>2.8130519999999999</v>
      </c>
      <c r="AI76" s="49">
        <v>2.857507</v>
      </c>
      <c r="AJ76" s="49">
        <v>2.9016929999999999</v>
      </c>
      <c r="AK76" s="48">
        <v>2.1912999999999998E-2</v>
      </c>
    </row>
    <row r="77" spans="1:37" ht="15" customHeight="1">
      <c r="A77" s="11" t="s">
        <v>278</v>
      </c>
      <c r="B77" s="15" t="s">
        <v>212</v>
      </c>
      <c r="C77" s="49">
        <v>3.1709779999999999</v>
      </c>
      <c r="D77" s="49">
        <v>3.2505299999999999</v>
      </c>
      <c r="E77" s="49">
        <v>3.3551989999999998</v>
      </c>
      <c r="F77" s="49">
        <v>3.4658519999999999</v>
      </c>
      <c r="G77" s="49">
        <v>3.5693380000000001</v>
      </c>
      <c r="H77" s="49">
        <v>3.670766</v>
      </c>
      <c r="I77" s="49">
        <v>3.7721909999999998</v>
      </c>
      <c r="J77" s="49">
        <v>3.873103</v>
      </c>
      <c r="K77" s="49">
        <v>3.9691719999999999</v>
      </c>
      <c r="L77" s="49">
        <v>4.060365</v>
      </c>
      <c r="M77" s="49">
        <v>4.1462649999999996</v>
      </c>
      <c r="N77" s="49">
        <v>4.2321689999999998</v>
      </c>
      <c r="O77" s="49">
        <v>4.3192219999999999</v>
      </c>
      <c r="P77" s="49">
        <v>4.4060899999999998</v>
      </c>
      <c r="Q77" s="49">
        <v>4.492076</v>
      </c>
      <c r="R77" s="49">
        <v>4.5758089999999996</v>
      </c>
      <c r="S77" s="49">
        <v>4.6624619999999997</v>
      </c>
      <c r="T77" s="49">
        <v>4.7510820000000002</v>
      </c>
      <c r="U77" s="49">
        <v>4.8391169999999999</v>
      </c>
      <c r="V77" s="49">
        <v>4.9276920000000004</v>
      </c>
      <c r="W77" s="49">
        <v>5.0156530000000004</v>
      </c>
      <c r="X77" s="49">
        <v>5.1052419999999996</v>
      </c>
      <c r="Y77" s="49">
        <v>5.1945410000000001</v>
      </c>
      <c r="Z77" s="49">
        <v>5.2841189999999996</v>
      </c>
      <c r="AA77" s="49">
        <v>5.3748149999999999</v>
      </c>
      <c r="AB77" s="49">
        <v>5.4629589999999997</v>
      </c>
      <c r="AC77" s="49">
        <v>5.5504530000000001</v>
      </c>
      <c r="AD77" s="49">
        <v>5.6376330000000001</v>
      </c>
      <c r="AE77" s="49">
        <v>5.7252070000000002</v>
      </c>
      <c r="AF77" s="49">
        <v>5.8132999999999999</v>
      </c>
      <c r="AG77" s="49">
        <v>5.8977130000000004</v>
      </c>
      <c r="AH77" s="49">
        <v>5.9832780000000003</v>
      </c>
      <c r="AI77" s="49">
        <v>6.0713270000000001</v>
      </c>
      <c r="AJ77" s="49">
        <v>6.1587990000000001</v>
      </c>
      <c r="AK77" s="48">
        <v>2.0171999999999999E-2</v>
      </c>
    </row>
    <row r="78" spans="1:37" ht="15" customHeight="1">
      <c r="A78" s="11" t="s">
        <v>279</v>
      </c>
      <c r="B78" s="15" t="s">
        <v>214</v>
      </c>
      <c r="C78" s="49">
        <v>25.595106000000001</v>
      </c>
      <c r="D78" s="49">
        <v>26.174918999999999</v>
      </c>
      <c r="E78" s="49">
        <v>26.670190999999999</v>
      </c>
      <c r="F78" s="49">
        <v>27.128468000000002</v>
      </c>
      <c r="G78" s="49">
        <v>27.554001</v>
      </c>
      <c r="H78" s="49">
        <v>27.977789000000001</v>
      </c>
      <c r="I78" s="49">
        <v>28.40239</v>
      </c>
      <c r="J78" s="49">
        <v>28.843971</v>
      </c>
      <c r="K78" s="49">
        <v>29.279108000000001</v>
      </c>
      <c r="L78" s="49">
        <v>29.695179</v>
      </c>
      <c r="M78" s="49">
        <v>30.123127</v>
      </c>
      <c r="N78" s="49">
        <v>30.554107999999999</v>
      </c>
      <c r="O78" s="49">
        <v>30.977146000000001</v>
      </c>
      <c r="P78" s="49">
        <v>31.392838999999999</v>
      </c>
      <c r="Q78" s="49">
        <v>31.809977</v>
      </c>
      <c r="R78" s="49">
        <v>32.224196999999997</v>
      </c>
      <c r="S78" s="49">
        <v>32.646385000000002</v>
      </c>
      <c r="T78" s="49">
        <v>33.071663000000001</v>
      </c>
      <c r="U78" s="49">
        <v>33.491978000000003</v>
      </c>
      <c r="V78" s="49">
        <v>33.914397999999998</v>
      </c>
      <c r="W78" s="49">
        <v>34.335498999999999</v>
      </c>
      <c r="X78" s="49">
        <v>34.760238999999999</v>
      </c>
      <c r="Y78" s="49">
        <v>35.173617999999998</v>
      </c>
      <c r="Z78" s="49">
        <v>35.591034000000001</v>
      </c>
      <c r="AA78" s="49">
        <v>36.018191999999999</v>
      </c>
      <c r="AB78" s="49">
        <v>36.442157999999999</v>
      </c>
      <c r="AC78" s="49">
        <v>36.857562999999999</v>
      </c>
      <c r="AD78" s="49">
        <v>37.263649000000001</v>
      </c>
      <c r="AE78" s="49">
        <v>37.671463000000003</v>
      </c>
      <c r="AF78" s="49">
        <v>38.086570999999999</v>
      </c>
      <c r="AG78" s="49">
        <v>38.508147999999998</v>
      </c>
      <c r="AH78" s="49">
        <v>38.956600000000002</v>
      </c>
      <c r="AI78" s="49">
        <v>39.446635999999998</v>
      </c>
      <c r="AJ78" s="49">
        <v>39.963374999999999</v>
      </c>
      <c r="AK78" s="48">
        <v>1.3311999999999999E-2</v>
      </c>
    </row>
    <row r="79" spans="1:37" ht="15" customHeight="1">
      <c r="A79" s="11" t="s">
        <v>280</v>
      </c>
      <c r="B79" s="15" t="s">
        <v>216</v>
      </c>
      <c r="C79" s="49">
        <v>2.0621450000000001</v>
      </c>
      <c r="D79" s="49">
        <v>2.130099</v>
      </c>
      <c r="E79" s="49">
        <v>2.207935</v>
      </c>
      <c r="F79" s="49">
        <v>2.2964869999999999</v>
      </c>
      <c r="G79" s="49">
        <v>2.3895</v>
      </c>
      <c r="H79" s="49">
        <v>2.4875430000000001</v>
      </c>
      <c r="I79" s="49">
        <v>2.5907930000000001</v>
      </c>
      <c r="J79" s="49">
        <v>2.6980420000000001</v>
      </c>
      <c r="K79" s="49">
        <v>2.8080569999999998</v>
      </c>
      <c r="L79" s="49">
        <v>2.9204110000000001</v>
      </c>
      <c r="M79" s="49">
        <v>3.0356749999999999</v>
      </c>
      <c r="N79" s="49">
        <v>3.1545339999999999</v>
      </c>
      <c r="O79" s="49">
        <v>3.2780499999999999</v>
      </c>
      <c r="P79" s="49">
        <v>3.4050720000000001</v>
      </c>
      <c r="Q79" s="49">
        <v>3.537814</v>
      </c>
      <c r="R79" s="49">
        <v>3.6734499999999999</v>
      </c>
      <c r="S79" s="49">
        <v>3.815474</v>
      </c>
      <c r="T79" s="49">
        <v>3.964658</v>
      </c>
      <c r="U79" s="49">
        <v>4.120171</v>
      </c>
      <c r="V79" s="49">
        <v>4.2820020000000003</v>
      </c>
      <c r="W79" s="49">
        <v>4.4496640000000003</v>
      </c>
      <c r="X79" s="49">
        <v>4.6233190000000004</v>
      </c>
      <c r="Y79" s="49">
        <v>4.8038689999999997</v>
      </c>
      <c r="Z79" s="49">
        <v>4.9913689999999997</v>
      </c>
      <c r="AA79" s="49">
        <v>5.1851839999999996</v>
      </c>
      <c r="AB79" s="49">
        <v>5.3847610000000001</v>
      </c>
      <c r="AC79" s="49">
        <v>5.5917159999999999</v>
      </c>
      <c r="AD79" s="49">
        <v>5.8066500000000003</v>
      </c>
      <c r="AE79" s="49">
        <v>6.0300479999999999</v>
      </c>
      <c r="AF79" s="49">
        <v>6.2616810000000003</v>
      </c>
      <c r="AG79" s="49">
        <v>6.4985489999999997</v>
      </c>
      <c r="AH79" s="49">
        <v>6.7452699999999997</v>
      </c>
      <c r="AI79" s="49">
        <v>7.0028759999999997</v>
      </c>
      <c r="AJ79" s="49">
        <v>7.2709460000000004</v>
      </c>
      <c r="AK79" s="48">
        <v>3.9112000000000001E-2</v>
      </c>
    </row>
    <row r="80" spans="1:37" ht="15" customHeight="1">
      <c r="A80" s="11" t="s">
        <v>281</v>
      </c>
      <c r="B80" s="15" t="s">
        <v>218</v>
      </c>
      <c r="C80" s="49">
        <v>18.478783</v>
      </c>
      <c r="D80" s="49">
        <v>19.108788000000001</v>
      </c>
      <c r="E80" s="49">
        <v>19.930515</v>
      </c>
      <c r="F80" s="49">
        <v>20.846634000000002</v>
      </c>
      <c r="G80" s="49">
        <v>21.697514999999999</v>
      </c>
      <c r="H80" s="49">
        <v>22.509571000000001</v>
      </c>
      <c r="I80" s="49">
        <v>23.330083999999999</v>
      </c>
      <c r="J80" s="49">
        <v>24.156765</v>
      </c>
      <c r="K80" s="49">
        <v>24.958572</v>
      </c>
      <c r="L80" s="49">
        <v>25.747429</v>
      </c>
      <c r="M80" s="49">
        <v>26.587543</v>
      </c>
      <c r="N80" s="49">
        <v>27.342772</v>
      </c>
      <c r="O80" s="49">
        <v>28.119595</v>
      </c>
      <c r="P80" s="49">
        <v>28.908450999999999</v>
      </c>
      <c r="Q80" s="49">
        <v>29.730868999999998</v>
      </c>
      <c r="R80" s="49">
        <v>30.546288000000001</v>
      </c>
      <c r="S80" s="49">
        <v>31.355260999999999</v>
      </c>
      <c r="T80" s="49">
        <v>32.190024999999999</v>
      </c>
      <c r="U80" s="49">
        <v>33.035091000000001</v>
      </c>
      <c r="V80" s="49">
        <v>33.885261999999997</v>
      </c>
      <c r="W80" s="49">
        <v>34.727364000000001</v>
      </c>
      <c r="X80" s="49">
        <v>35.529136999999999</v>
      </c>
      <c r="Y80" s="49">
        <v>36.337212000000001</v>
      </c>
      <c r="Z80" s="49">
        <v>37.157093000000003</v>
      </c>
      <c r="AA80" s="49">
        <v>37.997242</v>
      </c>
      <c r="AB80" s="49">
        <v>38.846943000000003</v>
      </c>
      <c r="AC80" s="49">
        <v>39.647457000000003</v>
      </c>
      <c r="AD80" s="49">
        <v>40.456592999999998</v>
      </c>
      <c r="AE80" s="49">
        <v>41.287289000000001</v>
      </c>
      <c r="AF80" s="49">
        <v>42.139640999999997</v>
      </c>
      <c r="AG80" s="49">
        <v>42.993648999999998</v>
      </c>
      <c r="AH80" s="49">
        <v>43.785010999999997</v>
      </c>
      <c r="AI80" s="49">
        <v>44.597732999999998</v>
      </c>
      <c r="AJ80" s="49">
        <v>45.433075000000002</v>
      </c>
      <c r="AK80" s="48">
        <v>2.7435000000000001E-2</v>
      </c>
    </row>
    <row r="81" spans="1:37" ht="15" customHeight="1">
      <c r="A81" s="11" t="s">
        <v>282</v>
      </c>
      <c r="B81" s="15" t="s">
        <v>220</v>
      </c>
      <c r="C81" s="49">
        <v>4.694439</v>
      </c>
      <c r="D81" s="49">
        <v>4.7983320000000003</v>
      </c>
      <c r="E81" s="49">
        <v>4.9032169999999997</v>
      </c>
      <c r="F81" s="49">
        <v>5.0134280000000002</v>
      </c>
      <c r="G81" s="49">
        <v>5.1071799999999996</v>
      </c>
      <c r="H81" s="49">
        <v>5.1915550000000001</v>
      </c>
      <c r="I81" s="49">
        <v>5.2724900000000003</v>
      </c>
      <c r="J81" s="49">
        <v>5.3503800000000004</v>
      </c>
      <c r="K81" s="49">
        <v>5.425306</v>
      </c>
      <c r="L81" s="49">
        <v>5.5005699999999997</v>
      </c>
      <c r="M81" s="49">
        <v>5.5815210000000004</v>
      </c>
      <c r="N81" s="49">
        <v>5.6671449999999997</v>
      </c>
      <c r="O81" s="49">
        <v>5.755871</v>
      </c>
      <c r="P81" s="49">
        <v>5.8519370000000004</v>
      </c>
      <c r="Q81" s="49">
        <v>5.9575339999999999</v>
      </c>
      <c r="R81" s="49">
        <v>6.0718769999999997</v>
      </c>
      <c r="S81" s="49">
        <v>6.1887869999999996</v>
      </c>
      <c r="T81" s="49">
        <v>6.3043870000000002</v>
      </c>
      <c r="U81" s="49">
        <v>6.4136499999999996</v>
      </c>
      <c r="V81" s="49">
        <v>6.5170969999999997</v>
      </c>
      <c r="W81" s="49">
        <v>6.6197619999999997</v>
      </c>
      <c r="X81" s="49">
        <v>6.7182919999999999</v>
      </c>
      <c r="Y81" s="49">
        <v>6.8158659999999998</v>
      </c>
      <c r="Z81" s="49">
        <v>6.9128350000000003</v>
      </c>
      <c r="AA81" s="49">
        <v>7.0110510000000001</v>
      </c>
      <c r="AB81" s="49">
        <v>7.1080860000000001</v>
      </c>
      <c r="AC81" s="49">
        <v>7.2034849999999997</v>
      </c>
      <c r="AD81" s="49">
        <v>7.2989990000000002</v>
      </c>
      <c r="AE81" s="49">
        <v>7.3936970000000004</v>
      </c>
      <c r="AF81" s="49">
        <v>7.487438</v>
      </c>
      <c r="AG81" s="49">
        <v>7.5784570000000002</v>
      </c>
      <c r="AH81" s="49">
        <v>7.6703419999999998</v>
      </c>
      <c r="AI81" s="49">
        <v>7.7655750000000001</v>
      </c>
      <c r="AJ81" s="49">
        <v>7.8669570000000002</v>
      </c>
      <c r="AK81" s="48">
        <v>1.5570000000000001E-2</v>
      </c>
    </row>
    <row r="82" spans="1:37" ht="15" customHeight="1">
      <c r="A82" s="11" t="s">
        <v>283</v>
      </c>
      <c r="B82" s="15" t="s">
        <v>222</v>
      </c>
      <c r="C82" s="49">
        <v>23.725684999999999</v>
      </c>
      <c r="D82" s="49">
        <v>25.187897</v>
      </c>
      <c r="E82" s="49">
        <v>26.657378999999999</v>
      </c>
      <c r="F82" s="49">
        <v>28.126041000000001</v>
      </c>
      <c r="G82" s="49">
        <v>29.595427999999998</v>
      </c>
      <c r="H82" s="49">
        <v>31.145363</v>
      </c>
      <c r="I82" s="49">
        <v>32.643481999999999</v>
      </c>
      <c r="J82" s="49">
        <v>34.198867999999997</v>
      </c>
      <c r="K82" s="49">
        <v>35.740341000000001</v>
      </c>
      <c r="L82" s="49">
        <v>37.236930999999998</v>
      </c>
      <c r="M82" s="49">
        <v>38.801521000000001</v>
      </c>
      <c r="N82" s="49">
        <v>40.462192999999999</v>
      </c>
      <c r="O82" s="49">
        <v>42.153984000000001</v>
      </c>
      <c r="P82" s="49">
        <v>43.835898999999998</v>
      </c>
      <c r="Q82" s="49">
        <v>45.535263</v>
      </c>
      <c r="R82" s="49">
        <v>47.237904</v>
      </c>
      <c r="S82" s="49">
        <v>49.025143</v>
      </c>
      <c r="T82" s="49">
        <v>50.836815000000001</v>
      </c>
      <c r="U82" s="49">
        <v>52.649979000000002</v>
      </c>
      <c r="V82" s="49">
        <v>54.481960000000001</v>
      </c>
      <c r="W82" s="49">
        <v>56.325248999999999</v>
      </c>
      <c r="X82" s="49">
        <v>58.198360000000001</v>
      </c>
      <c r="Y82" s="49">
        <v>60.100273000000001</v>
      </c>
      <c r="Z82" s="49">
        <v>61.989882999999999</v>
      </c>
      <c r="AA82" s="49">
        <v>63.987166999999999</v>
      </c>
      <c r="AB82" s="49">
        <v>66.027809000000005</v>
      </c>
      <c r="AC82" s="49">
        <v>68.082069000000004</v>
      </c>
      <c r="AD82" s="49">
        <v>70.125870000000006</v>
      </c>
      <c r="AE82" s="49">
        <v>72.135658000000006</v>
      </c>
      <c r="AF82" s="49">
        <v>74.152901</v>
      </c>
      <c r="AG82" s="49">
        <v>76.116073999999998</v>
      </c>
      <c r="AH82" s="49">
        <v>78.115120000000005</v>
      </c>
      <c r="AI82" s="49">
        <v>80.083847000000006</v>
      </c>
      <c r="AJ82" s="49">
        <v>81.973838999999998</v>
      </c>
      <c r="AK82" s="48">
        <v>3.7565000000000001E-2</v>
      </c>
    </row>
    <row r="83" spans="1:37" ht="15" customHeight="1">
      <c r="A83" s="11" t="s">
        <v>284</v>
      </c>
      <c r="B83" s="15" t="s">
        <v>224</v>
      </c>
      <c r="C83" s="49">
        <v>7.0896739999999996</v>
      </c>
      <c r="D83" s="49">
        <v>7.2351369999999999</v>
      </c>
      <c r="E83" s="49">
        <v>7.3321579999999997</v>
      </c>
      <c r="F83" s="49">
        <v>7.3807669999999996</v>
      </c>
      <c r="G83" s="49">
        <v>7.469506</v>
      </c>
      <c r="H83" s="49">
        <v>7.54786</v>
      </c>
      <c r="I83" s="49">
        <v>7.6250819999999999</v>
      </c>
      <c r="J83" s="49">
        <v>7.7068190000000003</v>
      </c>
      <c r="K83" s="49">
        <v>7.7833220000000001</v>
      </c>
      <c r="L83" s="49">
        <v>7.8528460000000004</v>
      </c>
      <c r="M83" s="49">
        <v>7.9237229999999998</v>
      </c>
      <c r="N83" s="49">
        <v>7.9986689999999996</v>
      </c>
      <c r="O83" s="49">
        <v>8.0681820000000002</v>
      </c>
      <c r="P83" s="49">
        <v>8.1246799999999997</v>
      </c>
      <c r="Q83" s="49">
        <v>8.1698520000000006</v>
      </c>
      <c r="R83" s="49">
        <v>8.2103059999999992</v>
      </c>
      <c r="S83" s="49">
        <v>8.2556069999999995</v>
      </c>
      <c r="T83" s="49">
        <v>8.3079959999999993</v>
      </c>
      <c r="U83" s="49">
        <v>8.3614829999999998</v>
      </c>
      <c r="V83" s="49">
        <v>8.4078800000000005</v>
      </c>
      <c r="W83" s="49">
        <v>8.4453700000000005</v>
      </c>
      <c r="X83" s="49">
        <v>8.4789130000000004</v>
      </c>
      <c r="Y83" s="49">
        <v>8.5084350000000004</v>
      </c>
      <c r="Z83" s="49">
        <v>8.5399329999999996</v>
      </c>
      <c r="AA83" s="49">
        <v>8.5791710000000005</v>
      </c>
      <c r="AB83" s="49">
        <v>8.6253849999999996</v>
      </c>
      <c r="AC83" s="49">
        <v>8.6754750000000005</v>
      </c>
      <c r="AD83" s="49">
        <v>8.7246649999999999</v>
      </c>
      <c r="AE83" s="49">
        <v>8.7717849999999995</v>
      </c>
      <c r="AF83" s="49">
        <v>8.8190410000000004</v>
      </c>
      <c r="AG83" s="49">
        <v>8.8658599999999996</v>
      </c>
      <c r="AH83" s="49">
        <v>8.9150109999999998</v>
      </c>
      <c r="AI83" s="49">
        <v>8.9700699999999998</v>
      </c>
      <c r="AJ83" s="49">
        <v>9.0312409999999996</v>
      </c>
      <c r="AK83" s="48">
        <v>6.953E-3</v>
      </c>
    </row>
    <row r="84" spans="1:37" ht="15" customHeight="1">
      <c r="A84" s="11" t="s">
        <v>285</v>
      </c>
      <c r="B84" s="15" t="s">
        <v>226</v>
      </c>
      <c r="C84" s="49">
        <v>7.8964829999999999</v>
      </c>
      <c r="D84" s="49">
        <v>8.2764959999999999</v>
      </c>
      <c r="E84" s="49">
        <v>8.6659769999999998</v>
      </c>
      <c r="F84" s="49">
        <v>9.0610789999999994</v>
      </c>
      <c r="G84" s="49">
        <v>9.4686160000000008</v>
      </c>
      <c r="H84" s="49">
        <v>9.9002219999999994</v>
      </c>
      <c r="I84" s="49">
        <v>10.354013</v>
      </c>
      <c r="J84" s="49">
        <v>10.825163999999999</v>
      </c>
      <c r="K84" s="49">
        <v>11.304501999999999</v>
      </c>
      <c r="L84" s="49">
        <v>11.787844</v>
      </c>
      <c r="M84" s="49">
        <v>12.291553</v>
      </c>
      <c r="N84" s="49">
        <v>12.816774000000001</v>
      </c>
      <c r="O84" s="49">
        <v>13.350498</v>
      </c>
      <c r="P84" s="49">
        <v>13.893568999999999</v>
      </c>
      <c r="Q84" s="49">
        <v>14.445759000000001</v>
      </c>
      <c r="R84" s="49">
        <v>15.006712</v>
      </c>
      <c r="S84" s="49">
        <v>15.588753000000001</v>
      </c>
      <c r="T84" s="49">
        <v>16.191690000000001</v>
      </c>
      <c r="U84" s="49">
        <v>16.807162999999999</v>
      </c>
      <c r="V84" s="49">
        <v>17.435986</v>
      </c>
      <c r="W84" s="49">
        <v>18.079529000000001</v>
      </c>
      <c r="X84" s="49">
        <v>18.74436</v>
      </c>
      <c r="Y84" s="49">
        <v>19.420836999999999</v>
      </c>
      <c r="Z84" s="49">
        <v>20.115316</v>
      </c>
      <c r="AA84" s="49">
        <v>20.832128999999998</v>
      </c>
      <c r="AB84" s="49">
        <v>21.561002999999999</v>
      </c>
      <c r="AC84" s="49">
        <v>22.306819999999998</v>
      </c>
      <c r="AD84" s="49">
        <v>23.066731999999998</v>
      </c>
      <c r="AE84" s="49">
        <v>23.847816000000002</v>
      </c>
      <c r="AF84" s="49">
        <v>24.640730000000001</v>
      </c>
      <c r="AG84" s="49">
        <v>25.433648999999999</v>
      </c>
      <c r="AH84" s="49">
        <v>26.251083000000001</v>
      </c>
      <c r="AI84" s="49">
        <v>27.106677999999999</v>
      </c>
      <c r="AJ84" s="49">
        <v>27.980646</v>
      </c>
      <c r="AK84" s="48">
        <v>3.8799E-2</v>
      </c>
    </row>
    <row r="85" spans="1:37" ht="15" customHeight="1">
      <c r="A85" s="11" t="s">
        <v>286</v>
      </c>
      <c r="B85" s="15" t="s">
        <v>228</v>
      </c>
      <c r="C85" s="49">
        <v>10.781679</v>
      </c>
      <c r="D85" s="49">
        <v>11.545456</v>
      </c>
      <c r="E85" s="49">
        <v>12.309267999999999</v>
      </c>
      <c r="F85" s="49">
        <v>13.087329</v>
      </c>
      <c r="G85" s="49">
        <v>13.875422</v>
      </c>
      <c r="H85" s="49">
        <v>14.700673999999999</v>
      </c>
      <c r="I85" s="49">
        <v>15.590619</v>
      </c>
      <c r="J85" s="49">
        <v>16.545801000000001</v>
      </c>
      <c r="K85" s="49">
        <v>17.543075999999999</v>
      </c>
      <c r="L85" s="49">
        <v>18.584382999999999</v>
      </c>
      <c r="M85" s="49">
        <v>19.681457999999999</v>
      </c>
      <c r="N85" s="49">
        <v>20.826117</v>
      </c>
      <c r="O85" s="49">
        <v>22.007114000000001</v>
      </c>
      <c r="P85" s="49">
        <v>23.226868</v>
      </c>
      <c r="Q85" s="49">
        <v>24.489581999999999</v>
      </c>
      <c r="R85" s="49">
        <v>25.805499999999999</v>
      </c>
      <c r="S85" s="49">
        <v>27.184977</v>
      </c>
      <c r="T85" s="49">
        <v>28.620296</v>
      </c>
      <c r="U85" s="49">
        <v>30.105160000000001</v>
      </c>
      <c r="V85" s="49">
        <v>31.650746999999999</v>
      </c>
      <c r="W85" s="49">
        <v>33.255961999999997</v>
      </c>
      <c r="X85" s="49">
        <v>34.920344999999998</v>
      </c>
      <c r="Y85" s="49">
        <v>36.630684000000002</v>
      </c>
      <c r="Z85" s="49">
        <v>38.405914000000003</v>
      </c>
      <c r="AA85" s="49">
        <v>40.249541999999998</v>
      </c>
      <c r="AB85" s="49">
        <v>42.142937000000003</v>
      </c>
      <c r="AC85" s="49">
        <v>44.092269999999999</v>
      </c>
      <c r="AD85" s="49">
        <v>46.090057000000002</v>
      </c>
      <c r="AE85" s="49">
        <v>48.149883000000003</v>
      </c>
      <c r="AF85" s="49">
        <v>50.259529000000001</v>
      </c>
      <c r="AG85" s="49">
        <v>52.408034999999998</v>
      </c>
      <c r="AH85" s="49">
        <v>54.617080999999999</v>
      </c>
      <c r="AI85" s="49">
        <v>56.908760000000001</v>
      </c>
      <c r="AJ85" s="49">
        <v>59.259312000000001</v>
      </c>
      <c r="AK85" s="48">
        <v>5.2442000000000003E-2</v>
      </c>
    </row>
    <row r="86" spans="1:37" ht="15" customHeight="1">
      <c r="A86" s="11" t="s">
        <v>287</v>
      </c>
      <c r="B86" s="15" t="s">
        <v>230</v>
      </c>
      <c r="C86" s="49">
        <v>1.417886</v>
      </c>
      <c r="D86" s="49">
        <v>1.4513480000000001</v>
      </c>
      <c r="E86" s="49">
        <v>1.488812</v>
      </c>
      <c r="F86" s="49">
        <v>1.5298369999999999</v>
      </c>
      <c r="G86" s="49">
        <v>1.5755060000000001</v>
      </c>
      <c r="H86" s="49">
        <v>1.6229750000000001</v>
      </c>
      <c r="I86" s="49">
        <v>1.667611</v>
      </c>
      <c r="J86" s="49">
        <v>1.710879</v>
      </c>
      <c r="K86" s="49">
        <v>1.7522949999999999</v>
      </c>
      <c r="L86" s="49">
        <v>1.792756</v>
      </c>
      <c r="M86" s="49">
        <v>1.833677</v>
      </c>
      <c r="N86" s="49">
        <v>1.8760749999999999</v>
      </c>
      <c r="O86" s="49">
        <v>1.919206</v>
      </c>
      <c r="P86" s="49">
        <v>1.96279</v>
      </c>
      <c r="Q86" s="49">
        <v>2.0057079999999998</v>
      </c>
      <c r="R86" s="49">
        <v>2.0485229999999999</v>
      </c>
      <c r="S86" s="49">
        <v>2.0941169999999998</v>
      </c>
      <c r="T86" s="49">
        <v>2.141178</v>
      </c>
      <c r="U86" s="49">
        <v>2.188463</v>
      </c>
      <c r="V86" s="49">
        <v>2.2359079999999998</v>
      </c>
      <c r="W86" s="49">
        <v>2.2843740000000001</v>
      </c>
      <c r="X86" s="49">
        <v>2.33358</v>
      </c>
      <c r="Y86" s="49">
        <v>2.383232</v>
      </c>
      <c r="Z86" s="49">
        <v>2.433751</v>
      </c>
      <c r="AA86" s="49">
        <v>2.485744</v>
      </c>
      <c r="AB86" s="49">
        <v>2.5390990000000002</v>
      </c>
      <c r="AC86" s="49">
        <v>2.5933630000000001</v>
      </c>
      <c r="AD86" s="49">
        <v>2.648279</v>
      </c>
      <c r="AE86" s="49">
        <v>2.7039409999999999</v>
      </c>
      <c r="AF86" s="49">
        <v>2.760643</v>
      </c>
      <c r="AG86" s="49">
        <v>2.8168869999999999</v>
      </c>
      <c r="AH86" s="49">
        <v>2.8733810000000002</v>
      </c>
      <c r="AI86" s="49">
        <v>2.9296319999999998</v>
      </c>
      <c r="AJ86" s="49">
        <v>2.9850400000000001</v>
      </c>
      <c r="AK86" s="48">
        <v>2.2790999999999999E-2</v>
      </c>
    </row>
    <row r="87" spans="1:37" ht="15" customHeight="1">
      <c r="A87" s="11" t="s">
        <v>288</v>
      </c>
      <c r="B87" s="15" t="s">
        <v>289</v>
      </c>
      <c r="C87" s="49">
        <v>141.399124</v>
      </c>
      <c r="D87" s="49">
        <v>146.027466</v>
      </c>
      <c r="E87" s="49">
        <v>150.817307</v>
      </c>
      <c r="F87" s="49">
        <v>155.70555100000001</v>
      </c>
      <c r="G87" s="49">
        <v>159.795807</v>
      </c>
      <c r="H87" s="49">
        <v>164.34103400000001</v>
      </c>
      <c r="I87" s="49">
        <v>169.270432</v>
      </c>
      <c r="J87" s="49">
        <v>174.30432099999999</v>
      </c>
      <c r="K87" s="49">
        <v>179.26792900000001</v>
      </c>
      <c r="L87" s="49">
        <v>183.979828</v>
      </c>
      <c r="M87" s="49">
        <v>188.80628999999999</v>
      </c>
      <c r="N87" s="49">
        <v>193.88288900000001</v>
      </c>
      <c r="O87" s="49">
        <v>199.06672699999999</v>
      </c>
      <c r="P87" s="49">
        <v>204.46949799999999</v>
      </c>
      <c r="Q87" s="49">
        <v>209.955658</v>
      </c>
      <c r="R87" s="49">
        <v>215.46075400000001</v>
      </c>
      <c r="S87" s="49">
        <v>221.21867399999999</v>
      </c>
      <c r="T87" s="49">
        <v>227.09373500000001</v>
      </c>
      <c r="U87" s="49">
        <v>232.99369799999999</v>
      </c>
      <c r="V87" s="49">
        <v>239.01260400000001</v>
      </c>
      <c r="W87" s="49">
        <v>245.120239</v>
      </c>
      <c r="X87" s="49">
        <v>251.276703</v>
      </c>
      <c r="Y87" s="49">
        <v>257.47619600000002</v>
      </c>
      <c r="Z87" s="49">
        <v>263.801514</v>
      </c>
      <c r="AA87" s="49">
        <v>270.32492100000002</v>
      </c>
      <c r="AB87" s="49">
        <v>276.76513699999998</v>
      </c>
      <c r="AC87" s="49">
        <v>283.56478900000002</v>
      </c>
      <c r="AD87" s="49">
        <v>290.13122600000003</v>
      </c>
      <c r="AE87" s="49">
        <v>297.02792399999998</v>
      </c>
      <c r="AF87" s="49">
        <v>303.70434599999999</v>
      </c>
      <c r="AG87" s="49">
        <v>310.48132299999997</v>
      </c>
      <c r="AH87" s="49">
        <v>317.346161</v>
      </c>
      <c r="AI87" s="49">
        <v>324.337738</v>
      </c>
      <c r="AJ87" s="49">
        <v>331.399902</v>
      </c>
      <c r="AK87" s="48">
        <v>2.5940999999999999E-2</v>
      </c>
    </row>
    <row r="89" spans="1:37" ht="15" customHeight="1">
      <c r="B89" s="14" t="s">
        <v>290</v>
      </c>
    </row>
    <row r="90" spans="1:37" ht="15" customHeight="1">
      <c r="A90" s="11" t="s">
        <v>291</v>
      </c>
      <c r="B90" s="15" t="s">
        <v>292</v>
      </c>
      <c r="C90" s="16">
        <v>1173.553467</v>
      </c>
      <c r="D90" s="16">
        <v>1188.868774</v>
      </c>
      <c r="E90" s="16">
        <v>1213.58313</v>
      </c>
      <c r="F90" s="16">
        <v>1235.7581789999999</v>
      </c>
      <c r="G90" s="16">
        <v>1255.533447</v>
      </c>
      <c r="H90" s="16">
        <v>1273.864746</v>
      </c>
      <c r="I90" s="16">
        <v>1293.1209719999999</v>
      </c>
      <c r="J90" s="16">
        <v>1313.797607</v>
      </c>
      <c r="K90" s="16">
        <v>1336.561279</v>
      </c>
      <c r="L90" s="16">
        <v>1360.685303</v>
      </c>
      <c r="M90" s="16">
        <v>1384.1838379999999</v>
      </c>
      <c r="N90" s="16">
        <v>1413.325073</v>
      </c>
      <c r="O90" s="16">
        <v>1439.089111</v>
      </c>
      <c r="P90" s="16">
        <v>1464.7561040000001</v>
      </c>
      <c r="Q90" s="16">
        <v>1491.255737</v>
      </c>
      <c r="R90" s="16">
        <v>1517.909302</v>
      </c>
      <c r="S90" s="16">
        <v>1544.9697269999999</v>
      </c>
      <c r="T90" s="16">
        <v>1572.876587</v>
      </c>
      <c r="U90" s="16">
        <v>1600.8291019999999</v>
      </c>
      <c r="V90" s="16">
        <v>1628.642212</v>
      </c>
      <c r="W90" s="16">
        <v>1656.959106</v>
      </c>
      <c r="X90" s="16">
        <v>1686.0645750000001</v>
      </c>
      <c r="Y90" s="16">
        <v>1715.3378909999999</v>
      </c>
      <c r="Z90" s="16">
        <v>1745.1475829999999</v>
      </c>
      <c r="AA90" s="16">
        <v>1774.8900149999999</v>
      </c>
      <c r="AB90" s="16">
        <v>1805.456543</v>
      </c>
      <c r="AC90" s="16">
        <v>1836.7897949999999</v>
      </c>
      <c r="AD90" s="16">
        <v>1868.791504</v>
      </c>
      <c r="AE90" s="16">
        <v>1901.8862300000001</v>
      </c>
      <c r="AF90" s="16">
        <v>1935.8135990000001</v>
      </c>
      <c r="AG90" s="16">
        <v>1970.7146</v>
      </c>
      <c r="AH90" s="16">
        <v>2005.9567870000001</v>
      </c>
      <c r="AI90" s="16">
        <v>2040.9736330000001</v>
      </c>
      <c r="AJ90" s="16">
        <v>2075.530029</v>
      </c>
      <c r="AK90" s="48">
        <v>1.7565000000000001E-2</v>
      </c>
    </row>
    <row r="91" spans="1:37" ht="15" customHeight="1">
      <c r="A91" s="11" t="s">
        <v>293</v>
      </c>
      <c r="B91" s="15" t="s">
        <v>294</v>
      </c>
      <c r="C91" s="16">
        <v>768.99224900000002</v>
      </c>
      <c r="D91" s="16">
        <v>778.29852300000005</v>
      </c>
      <c r="E91" s="16">
        <v>793.66339100000005</v>
      </c>
      <c r="F91" s="16">
        <v>807.41357400000004</v>
      </c>
      <c r="G91" s="16">
        <v>819.61895800000002</v>
      </c>
      <c r="H91" s="16">
        <v>830.89221199999997</v>
      </c>
      <c r="I91" s="16">
        <v>842.75421100000005</v>
      </c>
      <c r="J91" s="16">
        <v>855.51806599999998</v>
      </c>
      <c r="K91" s="16">
        <v>869.60705600000006</v>
      </c>
      <c r="L91" s="16">
        <v>884.54925500000002</v>
      </c>
      <c r="M91" s="16">
        <v>899.06225600000005</v>
      </c>
      <c r="N91" s="16">
        <v>917.16955600000006</v>
      </c>
      <c r="O91" s="16">
        <v>933.07238800000005</v>
      </c>
      <c r="P91" s="16">
        <v>948.87652600000001</v>
      </c>
      <c r="Q91" s="16">
        <v>965.17724599999997</v>
      </c>
      <c r="R91" s="16">
        <v>981.53637700000002</v>
      </c>
      <c r="S91" s="16">
        <v>998.11395300000004</v>
      </c>
      <c r="T91" s="16">
        <v>1015.188599</v>
      </c>
      <c r="U91" s="16">
        <v>1032.246216</v>
      </c>
      <c r="V91" s="16">
        <v>1049.1663820000001</v>
      </c>
      <c r="W91" s="16">
        <v>1066.3585210000001</v>
      </c>
      <c r="X91" s="16">
        <v>1084.0036620000001</v>
      </c>
      <c r="Y91" s="16">
        <v>1101.696655</v>
      </c>
      <c r="Z91" s="16">
        <v>1119.6716309999999</v>
      </c>
      <c r="AA91" s="16">
        <v>1137.778442</v>
      </c>
      <c r="AB91" s="16">
        <v>1156.3321530000001</v>
      </c>
      <c r="AC91" s="16">
        <v>1175.294189</v>
      </c>
      <c r="AD91" s="16">
        <v>1194.599487</v>
      </c>
      <c r="AE91" s="16">
        <v>1214.5164789999999</v>
      </c>
      <c r="AF91" s="16">
        <v>1234.876587</v>
      </c>
      <c r="AG91" s="16">
        <v>1255.7670900000001</v>
      </c>
      <c r="AH91" s="16">
        <v>1276.783203</v>
      </c>
      <c r="AI91" s="16">
        <v>1297.5631100000001</v>
      </c>
      <c r="AJ91" s="16">
        <v>1318.0313719999999</v>
      </c>
      <c r="AK91" s="48">
        <v>1.6598000000000002E-2</v>
      </c>
    </row>
    <row r="92" spans="1:37" ht="15" customHeight="1">
      <c r="A92" s="11" t="s">
        <v>295</v>
      </c>
      <c r="B92" s="15" t="s">
        <v>296</v>
      </c>
      <c r="C92" s="16">
        <v>294.35830700000002</v>
      </c>
      <c r="D92" s="16">
        <v>301.54443400000002</v>
      </c>
      <c r="E92" s="16">
        <v>311.27212500000002</v>
      </c>
      <c r="F92" s="16">
        <v>320.337311</v>
      </c>
      <c r="G92" s="16">
        <v>328.77761800000002</v>
      </c>
      <c r="H92" s="16">
        <v>336.84301799999997</v>
      </c>
      <c r="I92" s="16">
        <v>345.18457000000001</v>
      </c>
      <c r="J92" s="16">
        <v>353.95077500000002</v>
      </c>
      <c r="K92" s="16">
        <v>363.34167500000001</v>
      </c>
      <c r="L92" s="16">
        <v>373.16699199999999</v>
      </c>
      <c r="M92" s="16">
        <v>382.87454200000002</v>
      </c>
      <c r="N92" s="16">
        <v>394.25906400000002</v>
      </c>
      <c r="O92" s="16">
        <v>404.75292999999999</v>
      </c>
      <c r="P92" s="16">
        <v>415.28949</v>
      </c>
      <c r="Q92" s="16">
        <v>426.14044200000001</v>
      </c>
      <c r="R92" s="16">
        <v>437.11175500000002</v>
      </c>
      <c r="S92" s="16">
        <v>448.27981599999998</v>
      </c>
      <c r="T92" s="16">
        <v>459.77868699999999</v>
      </c>
      <c r="U92" s="16">
        <v>471.37286399999999</v>
      </c>
      <c r="V92" s="16">
        <v>483.00692700000002</v>
      </c>
      <c r="W92" s="16">
        <v>494.87606799999998</v>
      </c>
      <c r="X92" s="16">
        <v>507.06970200000001</v>
      </c>
      <c r="Y92" s="16">
        <v>519.40795900000001</v>
      </c>
      <c r="Z92" s="16">
        <v>532.00561500000003</v>
      </c>
      <c r="AA92" s="16">
        <v>544.22540300000003</v>
      </c>
      <c r="AB92" s="16">
        <v>556.80426</v>
      </c>
      <c r="AC92" s="16">
        <v>569.72760000000005</v>
      </c>
      <c r="AD92" s="16">
        <v>582.96777299999997</v>
      </c>
      <c r="AE92" s="16">
        <v>596.66162099999997</v>
      </c>
      <c r="AF92" s="16">
        <v>610.73126200000002</v>
      </c>
      <c r="AG92" s="16">
        <v>625.22515899999996</v>
      </c>
      <c r="AH92" s="16">
        <v>639.94482400000004</v>
      </c>
      <c r="AI92" s="16">
        <v>654.71002199999998</v>
      </c>
      <c r="AJ92" s="16">
        <v>669.35998500000005</v>
      </c>
      <c r="AK92" s="48">
        <v>2.5232000000000001E-2</v>
      </c>
    </row>
    <row r="93" spans="1:37" ht="15" customHeight="1">
      <c r="A93" s="11" t="s">
        <v>297</v>
      </c>
      <c r="B93" s="15" t="s">
        <v>298</v>
      </c>
      <c r="C93" s="16">
        <v>110.203041</v>
      </c>
      <c r="D93" s="16">
        <v>109.025764</v>
      </c>
      <c r="E93" s="16">
        <v>108.647659</v>
      </c>
      <c r="F93" s="16">
        <v>108.00733200000001</v>
      </c>
      <c r="G93" s="16">
        <v>107.1371</v>
      </c>
      <c r="H93" s="16">
        <v>106.129555</v>
      </c>
      <c r="I93" s="16">
        <v>105.182266</v>
      </c>
      <c r="J93" s="16">
        <v>104.328796</v>
      </c>
      <c r="K93" s="16">
        <v>103.612534</v>
      </c>
      <c r="L93" s="16">
        <v>102.968964</v>
      </c>
      <c r="M93" s="16">
        <v>102.247139</v>
      </c>
      <c r="N93" s="16">
        <v>101.896393</v>
      </c>
      <c r="O93" s="16">
        <v>101.263908</v>
      </c>
      <c r="P93" s="16">
        <v>100.590118</v>
      </c>
      <c r="Q93" s="16">
        <v>99.937911999999997</v>
      </c>
      <c r="R93" s="16">
        <v>99.261107999999993</v>
      </c>
      <c r="S93" s="16">
        <v>98.576065</v>
      </c>
      <c r="T93" s="16">
        <v>97.909255999999999</v>
      </c>
      <c r="U93" s="16">
        <v>97.210196999999994</v>
      </c>
      <c r="V93" s="16">
        <v>96.469054999999997</v>
      </c>
      <c r="W93" s="16">
        <v>95.724418999999997</v>
      </c>
      <c r="X93" s="16">
        <v>94.991432000000003</v>
      </c>
      <c r="Y93" s="16">
        <v>94.233337000000006</v>
      </c>
      <c r="Z93" s="16">
        <v>93.470450999999997</v>
      </c>
      <c r="AA93" s="16">
        <v>92.886191999999994</v>
      </c>
      <c r="AB93" s="16">
        <v>92.320106999999993</v>
      </c>
      <c r="AC93" s="16">
        <v>91.768058999999994</v>
      </c>
      <c r="AD93" s="16">
        <v>91.224236000000005</v>
      </c>
      <c r="AE93" s="16">
        <v>90.708145000000002</v>
      </c>
      <c r="AF93" s="16">
        <v>90.205757000000006</v>
      </c>
      <c r="AG93" s="16">
        <v>89.722397000000001</v>
      </c>
      <c r="AH93" s="16">
        <v>89.228606999999997</v>
      </c>
      <c r="AI93" s="16">
        <v>88.700348000000005</v>
      </c>
      <c r="AJ93" s="16">
        <v>88.138915999999995</v>
      </c>
      <c r="AK93" s="48">
        <v>-6.6239999999999997E-3</v>
      </c>
    </row>
    <row r="94" spans="1:37" ht="15" customHeight="1">
      <c r="A94" s="11" t="s">
        <v>299</v>
      </c>
      <c r="B94" s="15" t="s">
        <v>300</v>
      </c>
      <c r="C94" s="16">
        <v>179.353027</v>
      </c>
      <c r="D94" s="16">
        <v>182.94120799999999</v>
      </c>
      <c r="E94" s="16">
        <v>186.01928699999999</v>
      </c>
      <c r="F94" s="16">
        <v>189.453644</v>
      </c>
      <c r="G94" s="16">
        <v>192.848389</v>
      </c>
      <c r="H94" s="16">
        <v>196.286697</v>
      </c>
      <c r="I94" s="16">
        <v>199.85536200000001</v>
      </c>
      <c r="J94" s="16">
        <v>203.63107299999999</v>
      </c>
      <c r="K94" s="16">
        <v>207.36039700000001</v>
      </c>
      <c r="L94" s="16">
        <v>211.064651</v>
      </c>
      <c r="M94" s="16">
        <v>215.05484000000001</v>
      </c>
      <c r="N94" s="16">
        <v>219.20349100000001</v>
      </c>
      <c r="O94" s="16">
        <v>223.46028100000001</v>
      </c>
      <c r="P94" s="16">
        <v>227.87312299999999</v>
      </c>
      <c r="Q94" s="16">
        <v>232.332077</v>
      </c>
      <c r="R94" s="16">
        <v>237.009399</v>
      </c>
      <c r="S94" s="16">
        <v>242.01412999999999</v>
      </c>
      <c r="T94" s="16">
        <v>247.264816</v>
      </c>
      <c r="U94" s="16">
        <v>252.64054899999999</v>
      </c>
      <c r="V94" s="16">
        <v>258.08288599999997</v>
      </c>
      <c r="W94" s="16">
        <v>263.737549</v>
      </c>
      <c r="X94" s="16">
        <v>269.65112299999998</v>
      </c>
      <c r="Y94" s="16">
        <v>275.57656900000001</v>
      </c>
      <c r="Z94" s="16">
        <v>281.604736</v>
      </c>
      <c r="AA94" s="16">
        <v>287.84884599999998</v>
      </c>
      <c r="AB94" s="16">
        <v>294.260895</v>
      </c>
      <c r="AC94" s="16">
        <v>300.82318099999998</v>
      </c>
      <c r="AD94" s="16">
        <v>307.48614500000002</v>
      </c>
      <c r="AE94" s="16">
        <v>314.35827599999999</v>
      </c>
      <c r="AF94" s="16">
        <v>321.41461199999998</v>
      </c>
      <c r="AG94" s="16">
        <v>328.578033</v>
      </c>
      <c r="AH94" s="16">
        <v>335.91729700000002</v>
      </c>
      <c r="AI94" s="16">
        <v>343.50216699999999</v>
      </c>
      <c r="AJ94" s="16">
        <v>351.21640000000002</v>
      </c>
      <c r="AK94" s="48">
        <v>2.0591999999999999E-2</v>
      </c>
    </row>
    <row r="95" spans="1:37" ht="15" customHeight="1">
      <c r="A95" s="11" t="s">
        <v>301</v>
      </c>
      <c r="B95" s="15" t="s">
        <v>302</v>
      </c>
      <c r="C95" s="16">
        <v>184.79449500000001</v>
      </c>
      <c r="D95" s="16">
        <v>188.86505099999999</v>
      </c>
      <c r="E95" s="16">
        <v>193.46186800000001</v>
      </c>
      <c r="F95" s="16">
        <v>198.44021599999999</v>
      </c>
      <c r="G95" s="16">
        <v>203.580231</v>
      </c>
      <c r="H95" s="16">
        <v>208.972992</v>
      </c>
      <c r="I95" s="16">
        <v>214.41984600000001</v>
      </c>
      <c r="J95" s="16">
        <v>220.013397</v>
      </c>
      <c r="K95" s="16">
        <v>225.395126</v>
      </c>
      <c r="L95" s="16">
        <v>230.70253</v>
      </c>
      <c r="M95" s="16">
        <v>236.19914199999999</v>
      </c>
      <c r="N95" s="16">
        <v>241.94416799999999</v>
      </c>
      <c r="O95" s="16">
        <v>247.93394499999999</v>
      </c>
      <c r="P95" s="16">
        <v>254.07661400000001</v>
      </c>
      <c r="Q95" s="16">
        <v>260.40927099999999</v>
      </c>
      <c r="R95" s="16">
        <v>266.84832799999998</v>
      </c>
      <c r="S95" s="16">
        <v>273.693085</v>
      </c>
      <c r="T95" s="16">
        <v>280.85961900000001</v>
      </c>
      <c r="U95" s="16">
        <v>288.084137</v>
      </c>
      <c r="V95" s="16">
        <v>295.38244600000002</v>
      </c>
      <c r="W95" s="16">
        <v>302.81408699999997</v>
      </c>
      <c r="X95" s="16">
        <v>310.50753800000001</v>
      </c>
      <c r="Y95" s="16">
        <v>318.072632</v>
      </c>
      <c r="Z95" s="16">
        <v>329.35043300000001</v>
      </c>
      <c r="AA95" s="16">
        <v>338.38610799999998</v>
      </c>
      <c r="AB95" s="16">
        <v>347.53884900000003</v>
      </c>
      <c r="AC95" s="16">
        <v>356.86318999999997</v>
      </c>
      <c r="AD95" s="16">
        <v>366.21292099999999</v>
      </c>
      <c r="AE95" s="16">
        <v>375.75509599999998</v>
      </c>
      <c r="AF95" s="16">
        <v>385.43966699999999</v>
      </c>
      <c r="AG95" s="16">
        <v>395.04467799999998</v>
      </c>
      <c r="AH95" s="16">
        <v>404.86807299999998</v>
      </c>
      <c r="AI95" s="16">
        <v>415.08663899999999</v>
      </c>
      <c r="AJ95" s="16">
        <v>425.49056999999999</v>
      </c>
      <c r="AK95" s="48">
        <v>2.5706E-2</v>
      </c>
    </row>
    <row r="96" spans="1:37" ht="15" customHeight="1">
      <c r="A96" s="11" t="s">
        <v>303</v>
      </c>
      <c r="B96" s="15" t="s">
        <v>304</v>
      </c>
      <c r="C96" s="16">
        <v>239.749359</v>
      </c>
      <c r="D96" s="16">
        <v>247.276062</v>
      </c>
      <c r="E96" s="16">
        <v>256.62100199999998</v>
      </c>
      <c r="F96" s="16">
        <v>266.64501999999999</v>
      </c>
      <c r="G96" s="16">
        <v>276.50479100000001</v>
      </c>
      <c r="H96" s="16">
        <v>286.53619400000002</v>
      </c>
      <c r="I96" s="16">
        <v>296.88128699999999</v>
      </c>
      <c r="J96" s="16">
        <v>307.51419099999998</v>
      </c>
      <c r="K96" s="16">
        <v>318.13583399999999</v>
      </c>
      <c r="L96" s="16">
        <v>328.726135</v>
      </c>
      <c r="M96" s="16">
        <v>339.25357100000002</v>
      </c>
      <c r="N96" s="16">
        <v>350.10287499999998</v>
      </c>
      <c r="O96" s="16">
        <v>361.37109400000003</v>
      </c>
      <c r="P96" s="16">
        <v>372.96881100000002</v>
      </c>
      <c r="Q96" s="16">
        <v>384.842377</v>
      </c>
      <c r="R96" s="16">
        <v>396.89599600000003</v>
      </c>
      <c r="S96" s="16">
        <v>409.55496199999999</v>
      </c>
      <c r="T96" s="16">
        <v>422.763214</v>
      </c>
      <c r="U96" s="16">
        <v>436.323486</v>
      </c>
      <c r="V96" s="16">
        <v>450.33563199999998</v>
      </c>
      <c r="W96" s="16">
        <v>464.71850599999999</v>
      </c>
      <c r="X96" s="16">
        <v>479.68270899999999</v>
      </c>
      <c r="Y96" s="16">
        <v>495.07260100000002</v>
      </c>
      <c r="Z96" s="16">
        <v>510.36407500000001</v>
      </c>
      <c r="AA96" s="16">
        <v>527.62884499999996</v>
      </c>
      <c r="AB96" s="16">
        <v>545.19543499999997</v>
      </c>
      <c r="AC96" s="16">
        <v>563.25347899999997</v>
      </c>
      <c r="AD96" s="16">
        <v>581.84918200000004</v>
      </c>
      <c r="AE96" s="16">
        <v>601.06994599999996</v>
      </c>
      <c r="AF96" s="16">
        <v>620.94580099999996</v>
      </c>
      <c r="AG96" s="16">
        <v>641.04834000000005</v>
      </c>
      <c r="AH96" s="16">
        <v>661.90216099999998</v>
      </c>
      <c r="AI96" s="16">
        <v>683.68218999999999</v>
      </c>
      <c r="AJ96" s="16">
        <v>706.07287599999995</v>
      </c>
      <c r="AK96" s="48">
        <v>3.3331E-2</v>
      </c>
    </row>
    <row r="97" spans="1:37" ht="15" customHeight="1">
      <c r="A97" s="11" t="s">
        <v>305</v>
      </c>
      <c r="B97" s="15" t="s">
        <v>306</v>
      </c>
      <c r="C97" s="16">
        <v>1354.0001219999999</v>
      </c>
      <c r="D97" s="16">
        <v>1391.7960210000001</v>
      </c>
      <c r="E97" s="16">
        <v>1426.3477780000001</v>
      </c>
      <c r="F97" s="16">
        <v>1459.815186</v>
      </c>
      <c r="G97" s="16">
        <v>1492.348755</v>
      </c>
      <c r="H97" s="16">
        <v>1525.4602050000001</v>
      </c>
      <c r="I97" s="16">
        <v>1559.321533</v>
      </c>
      <c r="J97" s="16">
        <v>1594.785034</v>
      </c>
      <c r="K97" s="16">
        <v>1630.7170410000001</v>
      </c>
      <c r="L97" s="16">
        <v>1666.4542240000001</v>
      </c>
      <c r="M97" s="16">
        <v>1703.602173</v>
      </c>
      <c r="N97" s="16">
        <v>1741.7310789999999</v>
      </c>
      <c r="O97" s="16">
        <v>1780.271606</v>
      </c>
      <c r="P97" s="16">
        <v>1819.260254</v>
      </c>
      <c r="Q97" s="16">
        <v>1859.178467</v>
      </c>
      <c r="R97" s="16">
        <v>1899.805664</v>
      </c>
      <c r="S97" s="16">
        <v>1941.767456</v>
      </c>
      <c r="T97" s="16">
        <v>1984.8168949999999</v>
      </c>
      <c r="U97" s="16">
        <v>2028.509888</v>
      </c>
      <c r="V97" s="16">
        <v>2073.2702640000002</v>
      </c>
      <c r="W97" s="16">
        <v>2118.9184570000002</v>
      </c>
      <c r="X97" s="16">
        <v>2165.7685550000001</v>
      </c>
      <c r="Y97" s="16">
        <v>2212.9311520000001</v>
      </c>
      <c r="Z97" s="16">
        <v>2259.4672850000002</v>
      </c>
      <c r="AA97" s="16">
        <v>2308.860596</v>
      </c>
      <c r="AB97" s="16">
        <v>2359.092529</v>
      </c>
      <c r="AC97" s="16">
        <v>2409.8286130000001</v>
      </c>
      <c r="AD97" s="16">
        <v>2461.0183109999998</v>
      </c>
      <c r="AE97" s="16">
        <v>2513.389893</v>
      </c>
      <c r="AF97" s="16">
        <v>2567.336182</v>
      </c>
      <c r="AG97" s="16">
        <v>2622.8427729999999</v>
      </c>
      <c r="AH97" s="16">
        <v>2681.3447270000001</v>
      </c>
      <c r="AI97" s="16">
        <v>2743.9533689999998</v>
      </c>
      <c r="AJ97" s="16">
        <v>2809.7541500000002</v>
      </c>
      <c r="AK97" s="48">
        <v>2.2196E-2</v>
      </c>
    </row>
    <row r="98" spans="1:37" ht="15" customHeight="1">
      <c r="A98" s="11" t="s">
        <v>307</v>
      </c>
      <c r="B98" s="15" t="s">
        <v>308</v>
      </c>
      <c r="C98" s="16">
        <v>171.423416</v>
      </c>
      <c r="D98" s="16">
        <v>177.796066</v>
      </c>
      <c r="E98" s="16">
        <v>185.05226099999999</v>
      </c>
      <c r="F98" s="16">
        <v>193.27262899999999</v>
      </c>
      <c r="G98" s="16">
        <v>201.93403599999999</v>
      </c>
      <c r="H98" s="16">
        <v>211.09204099999999</v>
      </c>
      <c r="I98" s="16">
        <v>220.76738</v>
      </c>
      <c r="J98" s="16">
        <v>230.86192299999999</v>
      </c>
      <c r="K98" s="16">
        <v>241.27380400000001</v>
      </c>
      <c r="L98" s="16">
        <v>251.96818500000001</v>
      </c>
      <c r="M98" s="16">
        <v>262.99954200000002</v>
      </c>
      <c r="N98" s="16">
        <v>274.431488</v>
      </c>
      <c r="O98" s="16">
        <v>286.36175500000002</v>
      </c>
      <c r="P98" s="16">
        <v>298.69442700000002</v>
      </c>
      <c r="Q98" s="16">
        <v>311.62893700000001</v>
      </c>
      <c r="R98" s="16">
        <v>324.92260700000003</v>
      </c>
      <c r="S98" s="16">
        <v>338.89080799999999</v>
      </c>
      <c r="T98" s="16">
        <v>353.61044299999998</v>
      </c>
      <c r="U98" s="16">
        <v>369.01556399999998</v>
      </c>
      <c r="V98" s="16">
        <v>385.11248799999998</v>
      </c>
      <c r="W98" s="16">
        <v>401.86608899999999</v>
      </c>
      <c r="X98" s="16">
        <v>419.29892000000001</v>
      </c>
      <c r="Y98" s="16">
        <v>437.50100700000002</v>
      </c>
      <c r="Z98" s="16">
        <v>458.119507</v>
      </c>
      <c r="AA98" s="16">
        <v>478.865814</v>
      </c>
      <c r="AB98" s="16">
        <v>500.38995399999999</v>
      </c>
      <c r="AC98" s="16">
        <v>522.85601799999995</v>
      </c>
      <c r="AD98" s="16">
        <v>546.33630400000004</v>
      </c>
      <c r="AE98" s="16">
        <v>570.89331100000004</v>
      </c>
      <c r="AF98" s="16">
        <v>596.52313200000003</v>
      </c>
      <c r="AG98" s="16">
        <v>622.95623799999998</v>
      </c>
      <c r="AH98" s="16">
        <v>650.65093999999999</v>
      </c>
      <c r="AI98" s="16">
        <v>679.72882100000004</v>
      </c>
      <c r="AJ98" s="16">
        <v>710.17181400000004</v>
      </c>
      <c r="AK98" s="48">
        <v>4.4227000000000002E-2</v>
      </c>
    </row>
    <row r="99" spans="1:37" ht="15" customHeight="1">
      <c r="A99" s="11" t="s">
        <v>309</v>
      </c>
      <c r="B99" s="15" t="s">
        <v>310</v>
      </c>
      <c r="C99" s="16">
        <v>384.18606599999998</v>
      </c>
      <c r="D99" s="16">
        <v>395.62914999999998</v>
      </c>
      <c r="E99" s="16">
        <v>410.16345200000001</v>
      </c>
      <c r="F99" s="16">
        <v>426.49041699999998</v>
      </c>
      <c r="G99" s="16">
        <v>442.02673299999998</v>
      </c>
      <c r="H99" s="16">
        <v>457.36093099999999</v>
      </c>
      <c r="I99" s="16">
        <v>473.23107900000002</v>
      </c>
      <c r="J99" s="16">
        <v>489.62377900000001</v>
      </c>
      <c r="K99" s="16">
        <v>506.05426</v>
      </c>
      <c r="L99" s="16">
        <v>522.58624299999997</v>
      </c>
      <c r="M99" s="16">
        <v>540.43170199999997</v>
      </c>
      <c r="N99" s="16">
        <v>557.33392300000003</v>
      </c>
      <c r="O99" s="16">
        <v>575.07275400000003</v>
      </c>
      <c r="P99" s="16">
        <v>593.51019299999996</v>
      </c>
      <c r="Q99" s="16">
        <v>612.986267</v>
      </c>
      <c r="R99" s="16">
        <v>632.88622999999995</v>
      </c>
      <c r="S99" s="16">
        <v>653.229736</v>
      </c>
      <c r="T99" s="16">
        <v>674.63000499999998</v>
      </c>
      <c r="U99" s="16">
        <v>696.83007799999996</v>
      </c>
      <c r="V99" s="16">
        <v>719.72161900000003</v>
      </c>
      <c r="W99" s="16">
        <v>743.10784899999999</v>
      </c>
      <c r="X99" s="16">
        <v>766.35351600000001</v>
      </c>
      <c r="Y99" s="16">
        <v>790.38299600000005</v>
      </c>
      <c r="Z99" s="16">
        <v>813.08624299999997</v>
      </c>
      <c r="AA99" s="16">
        <v>839.77581799999996</v>
      </c>
      <c r="AB99" s="16">
        <v>867.45404099999996</v>
      </c>
      <c r="AC99" s="16">
        <v>894.88073699999995</v>
      </c>
      <c r="AD99" s="16">
        <v>923.29571499999997</v>
      </c>
      <c r="AE99" s="16">
        <v>953.01995799999997</v>
      </c>
      <c r="AF99" s="16">
        <v>984.08776899999998</v>
      </c>
      <c r="AG99" s="16">
        <v>1016.106628</v>
      </c>
      <c r="AH99" s="16">
        <v>1047.5850829999999</v>
      </c>
      <c r="AI99" s="16">
        <v>1080.488525</v>
      </c>
      <c r="AJ99" s="16">
        <v>1114.8985600000001</v>
      </c>
      <c r="AK99" s="48">
        <v>3.2905999999999998E-2</v>
      </c>
    </row>
    <row r="100" spans="1:37" ht="15" customHeight="1">
      <c r="A100" s="11" t="s">
        <v>311</v>
      </c>
      <c r="B100" s="15" t="s">
        <v>312</v>
      </c>
      <c r="C100" s="16">
        <v>253.76004</v>
      </c>
      <c r="D100" s="16">
        <v>259.09780899999998</v>
      </c>
      <c r="E100" s="16">
        <v>264.60684199999997</v>
      </c>
      <c r="F100" s="16">
        <v>270.50408900000002</v>
      </c>
      <c r="G100" s="16">
        <v>275.791382</v>
      </c>
      <c r="H100" s="16">
        <v>280.78213499999998</v>
      </c>
      <c r="I100" s="16">
        <v>285.75253300000003</v>
      </c>
      <c r="J100" s="16">
        <v>290.71292099999999</v>
      </c>
      <c r="K100" s="16">
        <v>295.67413299999998</v>
      </c>
      <c r="L100" s="16">
        <v>300.77993800000002</v>
      </c>
      <c r="M100" s="16">
        <v>306.30761699999999</v>
      </c>
      <c r="N100" s="16">
        <v>312.22210699999999</v>
      </c>
      <c r="O100" s="16">
        <v>318.45803799999999</v>
      </c>
      <c r="P100" s="16">
        <v>325.244415</v>
      </c>
      <c r="Q100" s="16">
        <v>332.70062300000001</v>
      </c>
      <c r="R100" s="16">
        <v>340.81310999999999</v>
      </c>
      <c r="S100" s="16">
        <v>349.279449</v>
      </c>
      <c r="T100" s="16">
        <v>357.904449</v>
      </c>
      <c r="U100" s="16">
        <v>366.42068499999999</v>
      </c>
      <c r="V100" s="16">
        <v>374.84719799999999</v>
      </c>
      <c r="W100" s="16">
        <v>383.454926</v>
      </c>
      <c r="X100" s="16">
        <v>392.060272</v>
      </c>
      <c r="Y100" s="16">
        <v>400.83960000000002</v>
      </c>
      <c r="Z100" s="16">
        <v>405.82324199999999</v>
      </c>
      <c r="AA100" s="16">
        <v>415.73266599999999</v>
      </c>
      <c r="AB100" s="16">
        <v>425.83624300000002</v>
      </c>
      <c r="AC100" s="16">
        <v>436.10672</v>
      </c>
      <c r="AD100" s="16">
        <v>446.65154999999999</v>
      </c>
      <c r="AE100" s="16">
        <v>457.42022700000001</v>
      </c>
      <c r="AF100" s="16">
        <v>468.40566999999999</v>
      </c>
      <c r="AG100" s="16">
        <v>479.50299100000001</v>
      </c>
      <c r="AH100" s="16">
        <v>490.93737800000002</v>
      </c>
      <c r="AI100" s="16">
        <v>502.87780800000002</v>
      </c>
      <c r="AJ100" s="16">
        <v>515.52246100000002</v>
      </c>
      <c r="AK100" s="48">
        <v>2.1732000000000001E-2</v>
      </c>
    </row>
    <row r="101" spans="1:37" ht="15" customHeight="1">
      <c r="A101" s="11" t="s">
        <v>313</v>
      </c>
      <c r="B101" s="15" t="s">
        <v>314</v>
      </c>
      <c r="C101" s="16">
        <v>741.28265399999998</v>
      </c>
      <c r="D101" s="16">
        <v>789.94354199999998</v>
      </c>
      <c r="E101" s="16">
        <v>839.93310499999995</v>
      </c>
      <c r="F101" s="16">
        <v>891.04272500000002</v>
      </c>
      <c r="G101" s="16">
        <v>943.34332300000005</v>
      </c>
      <c r="H101" s="16">
        <v>999.26739499999996</v>
      </c>
      <c r="I101" s="16">
        <v>1054.8989260000001</v>
      </c>
      <c r="J101" s="16">
        <v>1113.575439</v>
      </c>
      <c r="K101" s="16">
        <v>1173.167725</v>
      </c>
      <c r="L101" s="16">
        <v>1232.7062989999999</v>
      </c>
      <c r="M101" s="16">
        <v>1295.7854</v>
      </c>
      <c r="N101" s="16">
        <v>1363.4304199999999</v>
      </c>
      <c r="O101" s="16">
        <v>1433.656982</v>
      </c>
      <c r="P101" s="16">
        <v>1505.1724850000001</v>
      </c>
      <c r="Q101" s="16">
        <v>1578.919678</v>
      </c>
      <c r="R101" s="16">
        <v>1654.4698490000001</v>
      </c>
      <c r="S101" s="16">
        <v>1734.677246</v>
      </c>
      <c r="T101" s="16">
        <v>1817.5821530000001</v>
      </c>
      <c r="U101" s="16">
        <v>1902.442871</v>
      </c>
      <c r="V101" s="16">
        <v>1989.9229740000001</v>
      </c>
      <c r="W101" s="16">
        <v>2079.8134770000001</v>
      </c>
      <c r="X101" s="16">
        <v>2172.8542480000001</v>
      </c>
      <c r="Y101" s="16">
        <v>2269.091797</v>
      </c>
      <c r="Z101" s="16">
        <v>2345.7326659999999</v>
      </c>
      <c r="AA101" s="16">
        <v>2442.3774410000001</v>
      </c>
      <c r="AB101" s="16">
        <v>2542.4541020000001</v>
      </c>
      <c r="AC101" s="16">
        <v>2644.8920899999998</v>
      </c>
      <c r="AD101" s="16">
        <v>2748.7963869999999</v>
      </c>
      <c r="AE101" s="16">
        <v>2853.2578119999998</v>
      </c>
      <c r="AF101" s="16">
        <v>2959.9133299999999</v>
      </c>
      <c r="AG101" s="16">
        <v>3066.3276369999999</v>
      </c>
      <c r="AH101" s="16">
        <v>3176.116943</v>
      </c>
      <c r="AI101" s="16">
        <v>3286.6403810000002</v>
      </c>
      <c r="AJ101" s="16">
        <v>3395.88501</v>
      </c>
      <c r="AK101" s="48">
        <v>4.6628000000000003E-2</v>
      </c>
    </row>
    <row r="102" spans="1:37" ht="15" customHeight="1">
      <c r="A102" s="11" t="s">
        <v>315</v>
      </c>
      <c r="B102" s="15" t="s">
        <v>316</v>
      </c>
      <c r="C102" s="16">
        <v>311.477081</v>
      </c>
      <c r="D102" s="16">
        <v>319.43511999999998</v>
      </c>
      <c r="E102" s="16">
        <v>325.57019000000003</v>
      </c>
      <c r="F102" s="16">
        <v>329.82549999999998</v>
      </c>
      <c r="G102" s="16">
        <v>335.83429000000001</v>
      </c>
      <c r="H102" s="16">
        <v>341.52136200000001</v>
      </c>
      <c r="I102" s="16">
        <v>347.27001999999999</v>
      </c>
      <c r="J102" s="16">
        <v>353.32455399999998</v>
      </c>
      <c r="K102" s="16">
        <v>359.26959199999999</v>
      </c>
      <c r="L102" s="16">
        <v>365.02359000000001</v>
      </c>
      <c r="M102" s="16">
        <v>370.94885299999999</v>
      </c>
      <c r="N102" s="16">
        <v>377.17166099999997</v>
      </c>
      <c r="O102" s="16">
        <v>383.26916499999999</v>
      </c>
      <c r="P102" s="16">
        <v>388.888397</v>
      </c>
      <c r="Q102" s="16">
        <v>394.09082000000001</v>
      </c>
      <c r="R102" s="16">
        <v>399.171021</v>
      </c>
      <c r="S102" s="16">
        <v>404.57647700000001</v>
      </c>
      <c r="T102" s="16">
        <v>410.42364500000002</v>
      </c>
      <c r="U102" s="16">
        <v>416.43585200000001</v>
      </c>
      <c r="V102" s="16">
        <v>422.216431</v>
      </c>
      <c r="W102" s="16">
        <v>427.666809</v>
      </c>
      <c r="X102" s="16">
        <v>433.02261399999998</v>
      </c>
      <c r="Y102" s="16">
        <v>438.27624500000002</v>
      </c>
      <c r="Z102" s="16">
        <v>442.19970699999999</v>
      </c>
      <c r="AA102" s="16">
        <v>448.14172400000001</v>
      </c>
      <c r="AB102" s="16">
        <v>454.55499300000002</v>
      </c>
      <c r="AC102" s="16">
        <v>461.29061899999999</v>
      </c>
      <c r="AD102" s="16">
        <v>468.10379</v>
      </c>
      <c r="AE102" s="16">
        <v>474.93240400000002</v>
      </c>
      <c r="AF102" s="16">
        <v>481.89407299999999</v>
      </c>
      <c r="AG102" s="16">
        <v>488.959473</v>
      </c>
      <c r="AH102" s="16">
        <v>496.283142</v>
      </c>
      <c r="AI102" s="16">
        <v>504.07183800000001</v>
      </c>
      <c r="AJ102" s="16">
        <v>512.34960899999999</v>
      </c>
      <c r="AK102" s="48">
        <v>1.4874E-2</v>
      </c>
    </row>
    <row r="103" spans="1:37" ht="15" customHeight="1">
      <c r="A103" s="11" t="s">
        <v>317</v>
      </c>
      <c r="B103" s="15" t="s">
        <v>318</v>
      </c>
      <c r="C103" s="16">
        <v>460.38107300000001</v>
      </c>
      <c r="D103" s="16">
        <v>489.36459400000001</v>
      </c>
      <c r="E103" s="16">
        <v>519.61199999999997</v>
      </c>
      <c r="F103" s="16">
        <v>550.92401099999995</v>
      </c>
      <c r="G103" s="16">
        <v>583.75567599999999</v>
      </c>
      <c r="H103" s="16">
        <v>618.88867200000004</v>
      </c>
      <c r="I103" s="16">
        <v>656.27874799999995</v>
      </c>
      <c r="J103" s="16">
        <v>695.68780500000003</v>
      </c>
      <c r="K103" s="16">
        <v>736.57769800000005</v>
      </c>
      <c r="L103" s="16">
        <v>778.714294</v>
      </c>
      <c r="M103" s="16">
        <v>823.23175000000003</v>
      </c>
      <c r="N103" s="16">
        <v>870.28527799999995</v>
      </c>
      <c r="O103" s="16">
        <v>919.05645800000002</v>
      </c>
      <c r="P103" s="16">
        <v>969.65411400000005</v>
      </c>
      <c r="Q103" s="16">
        <v>1022.1161499999999</v>
      </c>
      <c r="R103" s="16">
        <v>1076.4685059999999</v>
      </c>
      <c r="S103" s="16">
        <v>1133.665405</v>
      </c>
      <c r="T103" s="16">
        <v>1193.7841800000001</v>
      </c>
      <c r="U103" s="16">
        <v>1256.2921140000001</v>
      </c>
      <c r="V103" s="16">
        <v>1321.322876</v>
      </c>
      <c r="W103" s="16">
        <v>1389.0563959999999</v>
      </c>
      <c r="X103" s="16">
        <v>1460.088135</v>
      </c>
      <c r="Y103" s="16">
        <v>1533.7604980000001</v>
      </c>
      <c r="Z103" s="16">
        <v>1626.7177730000001</v>
      </c>
      <c r="AA103" s="16">
        <v>1710.394409</v>
      </c>
      <c r="AB103" s="16">
        <v>1797.2791749999999</v>
      </c>
      <c r="AC103" s="16">
        <v>1887.884644</v>
      </c>
      <c r="AD103" s="16">
        <v>1982.0876459999999</v>
      </c>
      <c r="AE103" s="16">
        <v>2080.6191410000001</v>
      </c>
      <c r="AF103" s="16">
        <v>2182.797607</v>
      </c>
      <c r="AG103" s="16">
        <v>2287.6694339999999</v>
      </c>
      <c r="AH103" s="16">
        <v>2397.5407709999999</v>
      </c>
      <c r="AI103" s="16">
        <v>2513.8476559999999</v>
      </c>
      <c r="AJ103" s="16">
        <v>2634.9609380000002</v>
      </c>
      <c r="AK103" s="48">
        <v>5.4017999999999997E-2</v>
      </c>
    </row>
    <row r="104" spans="1:37" ht="15" customHeight="1">
      <c r="A104" s="11" t="s">
        <v>319</v>
      </c>
      <c r="B104" s="15" t="s">
        <v>320</v>
      </c>
      <c r="C104" s="16">
        <v>204.121048</v>
      </c>
      <c r="D104" s="16">
        <v>219.022842</v>
      </c>
      <c r="E104" s="16">
        <v>234.22122200000001</v>
      </c>
      <c r="F104" s="16">
        <v>249.97868299999999</v>
      </c>
      <c r="G104" s="16">
        <v>266.23580900000002</v>
      </c>
      <c r="H104" s="16">
        <v>283.503174</v>
      </c>
      <c r="I104" s="16">
        <v>302.31912199999999</v>
      </c>
      <c r="J104" s="16">
        <v>322.74188199999998</v>
      </c>
      <c r="K104" s="16">
        <v>344.38619999999997</v>
      </c>
      <c r="L104" s="16">
        <v>367.32607999999999</v>
      </c>
      <c r="M104" s="16">
        <v>391.829926</v>
      </c>
      <c r="N104" s="16">
        <v>417.788116</v>
      </c>
      <c r="O104" s="16">
        <v>445.02508499999999</v>
      </c>
      <c r="P104" s="16">
        <v>473.62924199999998</v>
      </c>
      <c r="Q104" s="16">
        <v>503.72799700000002</v>
      </c>
      <c r="R104" s="16">
        <v>535.57843000000003</v>
      </c>
      <c r="S104" s="16">
        <v>569.45001200000002</v>
      </c>
      <c r="T104" s="16">
        <v>605.24823000000004</v>
      </c>
      <c r="U104" s="16">
        <v>642.90283199999999</v>
      </c>
      <c r="V104" s="16">
        <v>682.71185300000002</v>
      </c>
      <c r="W104" s="16">
        <v>724.72302200000001</v>
      </c>
      <c r="X104" s="16">
        <v>768.99865699999998</v>
      </c>
      <c r="Y104" s="16">
        <v>815.32214399999998</v>
      </c>
      <c r="Z104" s="16">
        <v>870.93426499999998</v>
      </c>
      <c r="AA104" s="16">
        <v>923.71490500000004</v>
      </c>
      <c r="AB104" s="16">
        <v>978.98175000000003</v>
      </c>
      <c r="AC104" s="16">
        <v>1036.965942</v>
      </c>
      <c r="AD104" s="16">
        <v>1097.583862</v>
      </c>
      <c r="AE104" s="16">
        <v>1161.2532960000001</v>
      </c>
      <c r="AF104" s="16">
        <v>1227.783936</v>
      </c>
      <c r="AG104" s="16">
        <v>1297.0043949999999</v>
      </c>
      <c r="AH104" s="16">
        <v>1369.5483400000001</v>
      </c>
      <c r="AI104" s="16">
        <v>1446.094482</v>
      </c>
      <c r="AJ104" s="16">
        <v>1526.1755370000001</v>
      </c>
      <c r="AK104" s="48">
        <v>6.2545000000000003E-2</v>
      </c>
    </row>
    <row r="105" spans="1:37" ht="15" customHeight="1">
      <c r="A105" s="11" t="s">
        <v>321</v>
      </c>
      <c r="B105" s="15" t="s">
        <v>322</v>
      </c>
      <c r="C105" s="16">
        <v>179.85549900000001</v>
      </c>
      <c r="D105" s="16">
        <v>185.61161799999999</v>
      </c>
      <c r="E105" s="16">
        <v>191.95015000000001</v>
      </c>
      <c r="F105" s="16">
        <v>198.843018</v>
      </c>
      <c r="G105" s="16">
        <v>206.449219</v>
      </c>
      <c r="H105" s="16">
        <v>214.436081</v>
      </c>
      <c r="I105" s="16">
        <v>222.22479200000001</v>
      </c>
      <c r="J105" s="16">
        <v>229.99224899999999</v>
      </c>
      <c r="K105" s="16">
        <v>237.67254600000001</v>
      </c>
      <c r="L105" s="16">
        <v>245.376587</v>
      </c>
      <c r="M105" s="16">
        <v>253.29110700000001</v>
      </c>
      <c r="N105" s="16">
        <v>261.55944799999997</v>
      </c>
      <c r="O105" s="16">
        <v>270.088257</v>
      </c>
      <c r="P105" s="16">
        <v>278.84545900000001</v>
      </c>
      <c r="Q105" s="16">
        <v>287.68090799999999</v>
      </c>
      <c r="R105" s="16">
        <v>296.67422499999998</v>
      </c>
      <c r="S105" s="16">
        <v>306.23968500000001</v>
      </c>
      <c r="T105" s="16">
        <v>316.204071</v>
      </c>
      <c r="U105" s="16">
        <v>326.39727800000003</v>
      </c>
      <c r="V105" s="16">
        <v>336.81484999999998</v>
      </c>
      <c r="W105" s="16">
        <v>347.58987400000001</v>
      </c>
      <c r="X105" s="16">
        <v>358.68908699999997</v>
      </c>
      <c r="Y105" s="16">
        <v>370.07577500000002</v>
      </c>
      <c r="Z105" s="16">
        <v>383.81130999999999</v>
      </c>
      <c r="AA105" s="16">
        <v>396.16317700000002</v>
      </c>
      <c r="AB105" s="16">
        <v>408.980591</v>
      </c>
      <c r="AC105" s="16">
        <v>422.20336900000001</v>
      </c>
      <c r="AD105" s="16">
        <v>435.79904199999999</v>
      </c>
      <c r="AE105" s="16">
        <v>449.790955</v>
      </c>
      <c r="AF105" s="16">
        <v>464.23818999999997</v>
      </c>
      <c r="AG105" s="16">
        <v>478.89877300000001</v>
      </c>
      <c r="AH105" s="16">
        <v>493.89587399999999</v>
      </c>
      <c r="AI105" s="16">
        <v>509.15103099999999</v>
      </c>
      <c r="AJ105" s="16">
        <v>524.56280500000003</v>
      </c>
      <c r="AK105" s="48">
        <v>3.2999000000000001E-2</v>
      </c>
    </row>
    <row r="106" spans="1:37" ht="15" customHeight="1">
      <c r="A106" s="11" t="s">
        <v>323</v>
      </c>
      <c r="B106" s="15" t="s">
        <v>324</v>
      </c>
      <c r="C106" s="16">
        <v>5837.9370120000003</v>
      </c>
      <c r="D106" s="16">
        <v>6035.6484380000002</v>
      </c>
      <c r="E106" s="16">
        <v>6247.142578</v>
      </c>
      <c r="F106" s="16">
        <v>6460.9931640000004</v>
      </c>
      <c r="G106" s="16">
        <v>6676.1865230000003</v>
      </c>
      <c r="H106" s="16">
        <v>6897.9731449999999</v>
      </c>
      <c r="I106" s="16">
        <v>7126.3413090000004</v>
      </c>
      <c r="J106" s="16">
        <v>7366.2612300000001</v>
      </c>
      <c r="K106" s="16">
        <v>7612.2456050000001</v>
      </c>
      <c r="L106" s="16">
        <v>7862.1142579999996</v>
      </c>
      <c r="M106" s="16">
        <v>8123.1191410000001</v>
      </c>
      <c r="N106" s="16">
        <v>8400.5292969999991</v>
      </c>
      <c r="O106" s="16">
        <v>8683.1142579999996</v>
      </c>
      <c r="P106" s="16">
        <v>8972.5732420000004</v>
      </c>
      <c r="Q106" s="16">
        <v>9271.8681639999995</v>
      </c>
      <c r="R106" s="16">
        <v>9579.4521480000003</v>
      </c>
      <c r="S106" s="16">
        <v>9902.0078119999998</v>
      </c>
      <c r="T106" s="16">
        <v>10237.967773</v>
      </c>
      <c r="U106" s="16">
        <v>10583.124023</v>
      </c>
      <c r="V106" s="16">
        <v>10938.383789</v>
      </c>
      <c r="W106" s="16">
        <v>11304.426758</v>
      </c>
      <c r="X106" s="16">
        <v>11683.040039</v>
      </c>
      <c r="Y106" s="16">
        <v>12072.241211</v>
      </c>
      <c r="Z106" s="16">
        <v>12472.360352</v>
      </c>
      <c r="AA106" s="16">
        <v>12892.779296999999</v>
      </c>
      <c r="AB106" s="16">
        <v>13327.474609000001</v>
      </c>
      <c r="AC106" s="16">
        <v>13774.639648</v>
      </c>
      <c r="AD106" s="16">
        <v>14234.011719</v>
      </c>
      <c r="AE106" s="16">
        <v>14707.647461</v>
      </c>
      <c r="AF106" s="16">
        <v>15196.594727</v>
      </c>
      <c r="AG106" s="16">
        <v>15695.652344</v>
      </c>
      <c r="AH106" s="16">
        <v>16212.547852</v>
      </c>
      <c r="AI106" s="16">
        <v>16750.099609000001</v>
      </c>
      <c r="AJ106" s="16">
        <v>17302.589843999998</v>
      </c>
      <c r="AK106" s="48">
        <v>3.3459000000000003E-2</v>
      </c>
    </row>
    <row r="108" spans="1:37" ht="15" customHeight="1">
      <c r="B108" s="14" t="s">
        <v>325</v>
      </c>
    </row>
    <row r="109" spans="1:37" ht="15" customHeight="1">
      <c r="A109" s="11" t="s">
        <v>326</v>
      </c>
      <c r="B109" s="15" t="s">
        <v>292</v>
      </c>
      <c r="C109" s="16">
        <v>327.14013699999998</v>
      </c>
      <c r="D109" s="16">
        <v>332.10501099999999</v>
      </c>
      <c r="E109" s="16">
        <v>339.16467299999999</v>
      </c>
      <c r="F109" s="16">
        <v>346.68398999999999</v>
      </c>
      <c r="G109" s="16">
        <v>351.26861600000001</v>
      </c>
      <c r="H109" s="16">
        <v>353.95343000000003</v>
      </c>
      <c r="I109" s="16">
        <v>356.61172499999998</v>
      </c>
      <c r="J109" s="16">
        <v>359.14718599999998</v>
      </c>
      <c r="K109" s="16">
        <v>362.06951900000001</v>
      </c>
      <c r="L109" s="16">
        <v>365.42816199999999</v>
      </c>
      <c r="M109" s="16">
        <v>368.88403299999999</v>
      </c>
      <c r="N109" s="16">
        <v>372.54312099999999</v>
      </c>
      <c r="O109" s="16">
        <v>376.474152</v>
      </c>
      <c r="P109" s="16">
        <v>380.03060900000003</v>
      </c>
      <c r="Q109" s="16">
        <v>383.77349900000002</v>
      </c>
      <c r="R109" s="16">
        <v>387.40243500000003</v>
      </c>
      <c r="S109" s="16">
        <v>390.61471599999999</v>
      </c>
      <c r="T109" s="16">
        <v>394.05114700000001</v>
      </c>
      <c r="U109" s="16">
        <v>397.38909899999999</v>
      </c>
      <c r="V109" s="16">
        <v>400.31634500000001</v>
      </c>
      <c r="W109" s="16">
        <v>403.11544800000001</v>
      </c>
      <c r="X109" s="16">
        <v>405.95330799999999</v>
      </c>
      <c r="Y109" s="16">
        <v>408.80389400000001</v>
      </c>
      <c r="Z109" s="16">
        <v>411.574341</v>
      </c>
      <c r="AA109" s="16">
        <v>414.32092299999999</v>
      </c>
      <c r="AB109" s="16">
        <v>416.87576300000001</v>
      </c>
      <c r="AC109" s="16">
        <v>419.55892899999998</v>
      </c>
      <c r="AD109" s="16">
        <v>422.20593300000002</v>
      </c>
      <c r="AE109" s="16">
        <v>424.71636999999998</v>
      </c>
      <c r="AF109" s="16">
        <v>427.26800500000002</v>
      </c>
      <c r="AG109" s="16">
        <v>429.51437399999998</v>
      </c>
      <c r="AH109" s="16">
        <v>431.83654799999999</v>
      </c>
      <c r="AI109" s="16">
        <v>433.75665300000003</v>
      </c>
      <c r="AJ109" s="16">
        <v>435.44921900000003</v>
      </c>
      <c r="AK109" s="48">
        <v>8.5019999999999991E-3</v>
      </c>
    </row>
    <row r="110" spans="1:37" ht="15" customHeight="1">
      <c r="A110" s="11" t="s">
        <v>327</v>
      </c>
      <c r="B110" s="15" t="s">
        <v>294</v>
      </c>
      <c r="C110" s="16">
        <v>199.44215399999999</v>
      </c>
      <c r="D110" s="16">
        <v>205.11587499999999</v>
      </c>
      <c r="E110" s="16">
        <v>215.96121199999999</v>
      </c>
      <c r="F110" s="16">
        <v>221.89613299999999</v>
      </c>
      <c r="G110" s="16">
        <v>224.32615699999999</v>
      </c>
      <c r="H110" s="16">
        <v>224.854477</v>
      </c>
      <c r="I110" s="16">
        <v>219.39846800000001</v>
      </c>
      <c r="J110" s="16">
        <v>218.252106</v>
      </c>
      <c r="K110" s="16">
        <v>221.103836</v>
      </c>
      <c r="L110" s="16">
        <v>227.25250199999999</v>
      </c>
      <c r="M110" s="16">
        <v>229.94129899999999</v>
      </c>
      <c r="N110" s="16">
        <v>232.732147</v>
      </c>
      <c r="O110" s="16">
        <v>235.45477299999999</v>
      </c>
      <c r="P110" s="16">
        <v>237.248718</v>
      </c>
      <c r="Q110" s="16">
        <v>238.98036200000001</v>
      </c>
      <c r="R110" s="16">
        <v>240.62397799999999</v>
      </c>
      <c r="S110" s="16">
        <v>242.06669600000001</v>
      </c>
      <c r="T110" s="16">
        <v>244.372681</v>
      </c>
      <c r="U110" s="16">
        <v>246.93785099999999</v>
      </c>
      <c r="V110" s="16">
        <v>249.18652299999999</v>
      </c>
      <c r="W110" s="16">
        <v>250.95285000000001</v>
      </c>
      <c r="X110" s="16">
        <v>252.686646</v>
      </c>
      <c r="Y110" s="16">
        <v>254.368607</v>
      </c>
      <c r="Z110" s="16">
        <v>255.96099899999999</v>
      </c>
      <c r="AA110" s="16">
        <v>257.57043499999997</v>
      </c>
      <c r="AB110" s="16">
        <v>259.11523399999999</v>
      </c>
      <c r="AC110" s="16">
        <v>260.801605</v>
      </c>
      <c r="AD110" s="16">
        <v>262.52731299999999</v>
      </c>
      <c r="AE110" s="16">
        <v>264.15811200000002</v>
      </c>
      <c r="AF110" s="16">
        <v>265.76919600000002</v>
      </c>
      <c r="AG110" s="16">
        <v>267.146973</v>
      </c>
      <c r="AH110" s="16">
        <v>268.56716899999998</v>
      </c>
      <c r="AI110" s="16">
        <v>269.738159</v>
      </c>
      <c r="AJ110" s="16">
        <v>270.77496300000001</v>
      </c>
      <c r="AK110" s="48">
        <v>8.7159999999999998E-3</v>
      </c>
    </row>
    <row r="111" spans="1:37" ht="15" customHeight="1">
      <c r="A111" s="11" t="s">
        <v>328</v>
      </c>
      <c r="B111" s="15" t="s">
        <v>296</v>
      </c>
      <c r="C111" s="16">
        <v>24.800540999999999</v>
      </c>
      <c r="D111" s="16">
        <v>24.786788999999999</v>
      </c>
      <c r="E111" s="16">
        <v>27.589085000000001</v>
      </c>
      <c r="F111" s="16">
        <v>28.272711000000001</v>
      </c>
      <c r="G111" s="16">
        <v>29.186682000000001</v>
      </c>
      <c r="H111" s="16">
        <v>31.770482999999999</v>
      </c>
      <c r="I111" s="16">
        <v>32.034686999999998</v>
      </c>
      <c r="J111" s="16">
        <v>32.267646999999997</v>
      </c>
      <c r="K111" s="16">
        <v>32.461483000000001</v>
      </c>
      <c r="L111" s="16">
        <v>30.037699</v>
      </c>
      <c r="M111" s="16">
        <v>30.902145000000001</v>
      </c>
      <c r="N111" s="16">
        <v>31.505289000000001</v>
      </c>
      <c r="O111" s="16">
        <v>32.211669999999998</v>
      </c>
      <c r="P111" s="16">
        <v>32.676231000000001</v>
      </c>
      <c r="Q111" s="16">
        <v>33.168120999999999</v>
      </c>
      <c r="R111" s="16">
        <v>33.611030999999997</v>
      </c>
      <c r="S111" s="16">
        <v>33.772582999999997</v>
      </c>
      <c r="T111" s="16">
        <v>33.936881999999997</v>
      </c>
      <c r="U111" s="16">
        <v>34.076439000000001</v>
      </c>
      <c r="V111" s="16">
        <v>34.171149999999997</v>
      </c>
      <c r="W111" s="16">
        <v>34.537537</v>
      </c>
      <c r="X111" s="16">
        <v>34.857985999999997</v>
      </c>
      <c r="Y111" s="16">
        <v>35.155853</v>
      </c>
      <c r="Z111" s="16">
        <v>35.412025</v>
      </c>
      <c r="AA111" s="16">
        <v>35.650714999999998</v>
      </c>
      <c r="AB111" s="16">
        <v>35.854702000000003</v>
      </c>
      <c r="AC111" s="16">
        <v>36.053936</v>
      </c>
      <c r="AD111" s="16">
        <v>36.259140000000002</v>
      </c>
      <c r="AE111" s="16">
        <v>36.464419999999997</v>
      </c>
      <c r="AF111" s="16">
        <v>36.687987999999997</v>
      </c>
      <c r="AG111" s="16">
        <v>36.902614999999997</v>
      </c>
      <c r="AH111" s="16">
        <v>37.112518000000001</v>
      </c>
      <c r="AI111" s="16">
        <v>37.280746000000001</v>
      </c>
      <c r="AJ111" s="16">
        <v>37.424114000000003</v>
      </c>
      <c r="AK111" s="48">
        <v>1.2958000000000001E-2</v>
      </c>
    </row>
    <row r="112" spans="1:37" ht="15" customHeight="1">
      <c r="A112" s="11" t="s">
        <v>329</v>
      </c>
      <c r="B112" s="15" t="s">
        <v>298</v>
      </c>
      <c r="C112" s="16">
        <v>102.89743799999999</v>
      </c>
      <c r="D112" s="16">
        <v>102.202347</v>
      </c>
      <c r="E112" s="16">
        <v>95.614379999999997</v>
      </c>
      <c r="F112" s="16">
        <v>96.515159999999995</v>
      </c>
      <c r="G112" s="16">
        <v>97.755791000000002</v>
      </c>
      <c r="H112" s="16">
        <v>97.328461000000004</v>
      </c>
      <c r="I112" s="16">
        <v>105.178574</v>
      </c>
      <c r="J112" s="16">
        <v>108.627449</v>
      </c>
      <c r="K112" s="16">
        <v>108.504204</v>
      </c>
      <c r="L112" s="16">
        <v>108.137962</v>
      </c>
      <c r="M112" s="16">
        <v>108.040588</v>
      </c>
      <c r="N112" s="16">
        <v>108.30568700000001</v>
      </c>
      <c r="O112" s="16">
        <v>108.807709</v>
      </c>
      <c r="P112" s="16">
        <v>110.10565200000001</v>
      </c>
      <c r="Q112" s="16">
        <v>111.62500799999999</v>
      </c>
      <c r="R112" s="16">
        <v>113.167419</v>
      </c>
      <c r="S112" s="16">
        <v>114.775414</v>
      </c>
      <c r="T112" s="16">
        <v>115.741585</v>
      </c>
      <c r="U112" s="16">
        <v>116.374809</v>
      </c>
      <c r="V112" s="16">
        <v>116.95867200000001</v>
      </c>
      <c r="W112" s="16">
        <v>117.625069</v>
      </c>
      <c r="X112" s="16">
        <v>118.40868399999999</v>
      </c>
      <c r="Y112" s="16">
        <v>119.279404</v>
      </c>
      <c r="Z112" s="16">
        <v>120.20130899999999</v>
      </c>
      <c r="AA112" s="16">
        <v>121.099754</v>
      </c>
      <c r="AB112" s="16">
        <v>121.90582999999999</v>
      </c>
      <c r="AC112" s="16">
        <v>122.703407</v>
      </c>
      <c r="AD112" s="16">
        <v>123.41951</v>
      </c>
      <c r="AE112" s="16">
        <v>124.09382600000001</v>
      </c>
      <c r="AF112" s="16">
        <v>124.810822</v>
      </c>
      <c r="AG112" s="16">
        <v>125.46478999999999</v>
      </c>
      <c r="AH112" s="16">
        <v>126.156868</v>
      </c>
      <c r="AI112" s="16">
        <v>126.737747</v>
      </c>
      <c r="AJ112" s="16">
        <v>127.250137</v>
      </c>
      <c r="AK112" s="48">
        <v>6.8729999999999998E-3</v>
      </c>
    </row>
    <row r="113" spans="1:37" ht="15" customHeight="1">
      <c r="A113" s="11" t="s">
        <v>330</v>
      </c>
      <c r="B113" s="15" t="s">
        <v>300</v>
      </c>
      <c r="C113" s="16">
        <v>27.865206000000001</v>
      </c>
      <c r="D113" s="16">
        <v>28.468515</v>
      </c>
      <c r="E113" s="16">
        <v>28.94763</v>
      </c>
      <c r="F113" s="16">
        <v>29.486259</v>
      </c>
      <c r="G113" s="16">
        <v>29.996326</v>
      </c>
      <c r="H113" s="16">
        <v>30.495933999999998</v>
      </c>
      <c r="I113" s="16">
        <v>31.002528999999999</v>
      </c>
      <c r="J113" s="16">
        <v>31.530646999999998</v>
      </c>
      <c r="K113" s="16">
        <v>32.027904999999997</v>
      </c>
      <c r="L113" s="16">
        <v>32.499336</v>
      </c>
      <c r="M113" s="16">
        <v>33.005543000000003</v>
      </c>
      <c r="N113" s="16">
        <v>33.519821</v>
      </c>
      <c r="O113" s="16">
        <v>34.031585999999997</v>
      </c>
      <c r="P113" s="16">
        <v>34.548839999999998</v>
      </c>
      <c r="Q113" s="16">
        <v>35.050587</v>
      </c>
      <c r="R113" s="16">
        <v>35.567203999999997</v>
      </c>
      <c r="S113" s="16">
        <v>36.115952</v>
      </c>
      <c r="T113" s="16">
        <v>36.680228999999997</v>
      </c>
      <c r="U113" s="16">
        <v>37.237808000000001</v>
      </c>
      <c r="V113" s="16">
        <v>37.778336000000003</v>
      </c>
      <c r="W113" s="16">
        <v>38.325294</v>
      </c>
      <c r="X113" s="16">
        <v>38.884720000000002</v>
      </c>
      <c r="Y113" s="16">
        <v>39.416237000000002</v>
      </c>
      <c r="Z113" s="16">
        <v>39.943485000000003</v>
      </c>
      <c r="AA113" s="16">
        <v>40.465462000000002</v>
      </c>
      <c r="AB113" s="16">
        <v>40.982430000000001</v>
      </c>
      <c r="AC113" s="16">
        <v>41.491095999999999</v>
      </c>
      <c r="AD113" s="16">
        <v>41.983822000000004</v>
      </c>
      <c r="AE113" s="16">
        <v>42.475746000000001</v>
      </c>
      <c r="AF113" s="16">
        <v>42.962508999999997</v>
      </c>
      <c r="AG113" s="16">
        <v>43.432968000000002</v>
      </c>
      <c r="AH113" s="16">
        <v>43.896239999999999</v>
      </c>
      <c r="AI113" s="16">
        <v>44.360878</v>
      </c>
      <c r="AJ113" s="16">
        <v>44.811607000000002</v>
      </c>
      <c r="AK113" s="48">
        <v>1.4278000000000001E-2</v>
      </c>
    </row>
    <row r="114" spans="1:37" ht="15" customHeight="1">
      <c r="A114" s="11" t="s">
        <v>331</v>
      </c>
      <c r="B114" s="15" t="s">
        <v>294</v>
      </c>
      <c r="C114" s="16">
        <v>9.1465940000000003</v>
      </c>
      <c r="D114" s="16">
        <v>9.3446269999999991</v>
      </c>
      <c r="E114" s="16">
        <v>9.5018940000000001</v>
      </c>
      <c r="F114" s="16">
        <v>9.6786969999999997</v>
      </c>
      <c r="G114" s="16">
        <v>9.8461230000000004</v>
      </c>
      <c r="H114" s="16">
        <v>10.010116</v>
      </c>
      <c r="I114" s="16">
        <v>10.176404</v>
      </c>
      <c r="J114" s="16">
        <v>10.349755</v>
      </c>
      <c r="K114" s="16">
        <v>10.512976</v>
      </c>
      <c r="L114" s="16">
        <v>10.667721999999999</v>
      </c>
      <c r="M114" s="16">
        <v>10.833881</v>
      </c>
      <c r="N114" s="16">
        <v>11.002689999999999</v>
      </c>
      <c r="O114" s="16">
        <v>11.170674</v>
      </c>
      <c r="P114" s="16">
        <v>11.340458999999999</v>
      </c>
      <c r="Q114" s="16">
        <v>11.505155999999999</v>
      </c>
      <c r="R114" s="16">
        <v>11.674732000000001</v>
      </c>
      <c r="S114" s="16">
        <v>11.854856</v>
      </c>
      <c r="T114" s="16">
        <v>12.040075</v>
      </c>
      <c r="U114" s="16">
        <v>12.223098999999999</v>
      </c>
      <c r="V114" s="16">
        <v>12.400522</v>
      </c>
      <c r="W114" s="16">
        <v>12.580059</v>
      </c>
      <c r="X114" s="16">
        <v>12.763688</v>
      </c>
      <c r="Y114" s="16">
        <v>12.938154000000001</v>
      </c>
      <c r="Z114" s="16">
        <v>13.111221</v>
      </c>
      <c r="AA114" s="16">
        <v>13.282557000000001</v>
      </c>
      <c r="AB114" s="16">
        <v>13.452249</v>
      </c>
      <c r="AC114" s="16">
        <v>13.619216</v>
      </c>
      <c r="AD114" s="16">
        <v>13.780951</v>
      </c>
      <c r="AE114" s="16">
        <v>13.942422000000001</v>
      </c>
      <c r="AF114" s="16">
        <v>14.102198</v>
      </c>
      <c r="AG114" s="16">
        <v>14.256622999999999</v>
      </c>
      <c r="AH114" s="16">
        <v>14.40869</v>
      </c>
      <c r="AI114" s="16">
        <v>14.561204999999999</v>
      </c>
      <c r="AJ114" s="16">
        <v>14.709154</v>
      </c>
      <c r="AK114" s="48">
        <v>1.4278000000000001E-2</v>
      </c>
    </row>
    <row r="115" spans="1:37" ht="15" customHeight="1">
      <c r="A115" s="11" t="s">
        <v>332</v>
      </c>
      <c r="B115" s="15" t="s">
        <v>296</v>
      </c>
      <c r="C115" s="16">
        <v>5.9559220000000002</v>
      </c>
      <c r="D115" s="16">
        <v>6.0848740000000001</v>
      </c>
      <c r="E115" s="16">
        <v>6.1872800000000003</v>
      </c>
      <c r="F115" s="16">
        <v>6.3024060000000004</v>
      </c>
      <c r="G115" s="16">
        <v>6.4114279999999999</v>
      </c>
      <c r="H115" s="16">
        <v>6.5182149999999996</v>
      </c>
      <c r="I115" s="16">
        <v>6.6264950000000002</v>
      </c>
      <c r="J115" s="16">
        <v>6.7393749999999999</v>
      </c>
      <c r="K115" s="16">
        <v>6.8456580000000002</v>
      </c>
      <c r="L115" s="16">
        <v>6.9464230000000002</v>
      </c>
      <c r="M115" s="16">
        <v>7.0546199999999999</v>
      </c>
      <c r="N115" s="16">
        <v>7.164542</v>
      </c>
      <c r="O115" s="16">
        <v>7.2739269999999996</v>
      </c>
      <c r="P115" s="16">
        <v>7.3844839999999996</v>
      </c>
      <c r="Q115" s="16">
        <v>7.4917280000000002</v>
      </c>
      <c r="R115" s="16">
        <v>7.60215</v>
      </c>
      <c r="S115" s="16">
        <v>7.7194399999999996</v>
      </c>
      <c r="T115" s="16">
        <v>7.8400480000000003</v>
      </c>
      <c r="U115" s="16">
        <v>7.9592260000000001</v>
      </c>
      <c r="V115" s="16">
        <v>8.0747579999999992</v>
      </c>
      <c r="W115" s="16">
        <v>8.1916670000000007</v>
      </c>
      <c r="X115" s="16">
        <v>8.3112379999999995</v>
      </c>
      <c r="Y115" s="16">
        <v>8.4248440000000002</v>
      </c>
      <c r="Z115" s="16">
        <v>8.5375390000000007</v>
      </c>
      <c r="AA115" s="16">
        <v>8.6491059999999997</v>
      </c>
      <c r="AB115" s="16">
        <v>8.7596039999999995</v>
      </c>
      <c r="AC115" s="16">
        <v>8.8683259999999997</v>
      </c>
      <c r="AD115" s="16">
        <v>8.9736399999999996</v>
      </c>
      <c r="AE115" s="16">
        <v>9.0787849999999999</v>
      </c>
      <c r="AF115" s="16">
        <v>9.1828260000000004</v>
      </c>
      <c r="AG115" s="16">
        <v>9.2833819999999996</v>
      </c>
      <c r="AH115" s="16">
        <v>9.3824020000000008</v>
      </c>
      <c r="AI115" s="16">
        <v>9.4817149999999994</v>
      </c>
      <c r="AJ115" s="16">
        <v>9.5780530000000006</v>
      </c>
      <c r="AK115" s="48">
        <v>1.4278000000000001E-2</v>
      </c>
    </row>
    <row r="116" spans="1:37" ht="15" customHeight="1">
      <c r="A116" s="11" t="s">
        <v>333</v>
      </c>
      <c r="B116" s="15" t="s">
        <v>298</v>
      </c>
      <c r="C116" s="16">
        <v>12.762689999999999</v>
      </c>
      <c r="D116" s="16">
        <v>13.039014999999999</v>
      </c>
      <c r="E116" s="16">
        <v>13.258456000000001</v>
      </c>
      <c r="F116" s="16">
        <v>13.505157000000001</v>
      </c>
      <c r="G116" s="16">
        <v>13.738775</v>
      </c>
      <c r="H116" s="16">
        <v>13.967603</v>
      </c>
      <c r="I116" s="16">
        <v>14.199631999999999</v>
      </c>
      <c r="J116" s="16">
        <v>14.441518</v>
      </c>
      <c r="K116" s="16">
        <v>14.669269</v>
      </c>
      <c r="L116" s="16">
        <v>14.885192</v>
      </c>
      <c r="M116" s="16">
        <v>15.117043000000001</v>
      </c>
      <c r="N116" s="16">
        <v>15.352589999999999</v>
      </c>
      <c r="O116" s="16">
        <v>15.586987000000001</v>
      </c>
      <c r="P116" s="16">
        <v>15.823895</v>
      </c>
      <c r="Q116" s="16">
        <v>16.053702999999999</v>
      </c>
      <c r="R116" s="16">
        <v>16.290320999999999</v>
      </c>
      <c r="S116" s="16">
        <v>16.541658000000002</v>
      </c>
      <c r="T116" s="16">
        <v>16.800104000000001</v>
      </c>
      <c r="U116" s="16">
        <v>17.055485000000001</v>
      </c>
      <c r="V116" s="16">
        <v>17.303052999999998</v>
      </c>
      <c r="W116" s="16">
        <v>17.553571999999999</v>
      </c>
      <c r="X116" s="16">
        <v>17.809795000000001</v>
      </c>
      <c r="Y116" s="16">
        <v>18.053238</v>
      </c>
      <c r="Z116" s="16">
        <v>18.294725</v>
      </c>
      <c r="AA116" s="16">
        <v>18.533798000000001</v>
      </c>
      <c r="AB116" s="16">
        <v>18.770578</v>
      </c>
      <c r="AC116" s="16">
        <v>19.003554999999999</v>
      </c>
      <c r="AD116" s="16">
        <v>19.229230999999999</v>
      </c>
      <c r="AE116" s="16">
        <v>19.454540000000001</v>
      </c>
      <c r="AF116" s="16">
        <v>19.677485000000001</v>
      </c>
      <c r="AG116" s="16">
        <v>19.892962000000001</v>
      </c>
      <c r="AH116" s="16">
        <v>20.105148</v>
      </c>
      <c r="AI116" s="16">
        <v>20.317961</v>
      </c>
      <c r="AJ116" s="16">
        <v>20.524401000000001</v>
      </c>
      <c r="AK116" s="48">
        <v>1.4278000000000001E-2</v>
      </c>
    </row>
    <row r="117" spans="1:37" ht="15" customHeight="1">
      <c r="A117" s="11" t="s">
        <v>334</v>
      </c>
      <c r="B117" s="15" t="s">
        <v>302</v>
      </c>
      <c r="C117" s="16">
        <v>48.645184</v>
      </c>
      <c r="D117" s="16">
        <v>49.833534</v>
      </c>
      <c r="E117" s="16">
        <v>51.176842000000001</v>
      </c>
      <c r="F117" s="16">
        <v>52.623150000000003</v>
      </c>
      <c r="G117" s="16">
        <v>54.100113</v>
      </c>
      <c r="H117" s="16">
        <v>55.632820000000002</v>
      </c>
      <c r="I117" s="16">
        <v>57.156204000000002</v>
      </c>
      <c r="J117" s="16">
        <v>58.699013000000001</v>
      </c>
      <c r="K117" s="16">
        <v>60.148646999999997</v>
      </c>
      <c r="L117" s="16">
        <v>61.551178</v>
      </c>
      <c r="M117" s="16">
        <v>62.985458000000001</v>
      </c>
      <c r="N117" s="16">
        <v>64.467827</v>
      </c>
      <c r="O117" s="16">
        <v>65.995193</v>
      </c>
      <c r="P117" s="16">
        <v>67.538405999999995</v>
      </c>
      <c r="Q117" s="16">
        <v>69.108825999999993</v>
      </c>
      <c r="R117" s="16">
        <v>70.678825000000003</v>
      </c>
      <c r="S117" s="16">
        <v>72.333893000000003</v>
      </c>
      <c r="T117" s="16">
        <v>74.046959000000001</v>
      </c>
      <c r="U117" s="16">
        <v>75.741028</v>
      </c>
      <c r="V117" s="16">
        <v>77.421547000000004</v>
      </c>
      <c r="W117" s="16">
        <v>79.103240999999997</v>
      </c>
      <c r="X117" s="16">
        <v>80.820740000000001</v>
      </c>
      <c r="Y117" s="16">
        <v>82.465912000000003</v>
      </c>
      <c r="Z117" s="16">
        <v>84.103920000000002</v>
      </c>
      <c r="AA117" s="16">
        <v>85.753112999999999</v>
      </c>
      <c r="AB117" s="16">
        <v>87.380843999999996</v>
      </c>
      <c r="AC117" s="16">
        <v>89.000793000000002</v>
      </c>
      <c r="AD117" s="16">
        <v>90.575042999999994</v>
      </c>
      <c r="AE117" s="16">
        <v>92.145995999999997</v>
      </c>
      <c r="AF117" s="16">
        <v>93.700728999999995</v>
      </c>
      <c r="AG117" s="16">
        <v>95.183937</v>
      </c>
      <c r="AH117" s="16">
        <v>96.668930000000003</v>
      </c>
      <c r="AI117" s="16">
        <v>98.196594000000005</v>
      </c>
      <c r="AJ117" s="16">
        <v>99.715050000000005</v>
      </c>
      <c r="AK117" s="48">
        <v>2.1912999999999998E-2</v>
      </c>
    </row>
    <row r="118" spans="1:37" ht="15" customHeight="1">
      <c r="A118" s="11" t="s">
        <v>335</v>
      </c>
      <c r="B118" s="15" t="s">
        <v>294</v>
      </c>
      <c r="C118" s="16">
        <v>31.072914000000001</v>
      </c>
      <c r="D118" s="16">
        <v>31.831990999999999</v>
      </c>
      <c r="E118" s="16">
        <v>32.690052000000001</v>
      </c>
      <c r="F118" s="16">
        <v>33.613906999999998</v>
      </c>
      <c r="G118" s="16">
        <v>34.557338999999999</v>
      </c>
      <c r="H118" s="16">
        <v>35.536380999999999</v>
      </c>
      <c r="I118" s="16">
        <v>36.509467999999998</v>
      </c>
      <c r="J118" s="16">
        <v>37.494965000000001</v>
      </c>
      <c r="K118" s="16">
        <v>38.420940000000002</v>
      </c>
      <c r="L118" s="16">
        <v>39.316833000000003</v>
      </c>
      <c r="M118" s="16">
        <v>40.233001999999999</v>
      </c>
      <c r="N118" s="16">
        <v>41.17989</v>
      </c>
      <c r="O118" s="16">
        <v>42.155521</v>
      </c>
      <c r="P118" s="16">
        <v>43.141272999999998</v>
      </c>
      <c r="Q118" s="16">
        <v>44.144404999999999</v>
      </c>
      <c r="R118" s="16">
        <v>45.147266000000002</v>
      </c>
      <c r="S118" s="16">
        <v>46.204467999999999</v>
      </c>
      <c r="T118" s="16">
        <v>47.298717000000003</v>
      </c>
      <c r="U118" s="16">
        <v>48.380833000000003</v>
      </c>
      <c r="V118" s="16">
        <v>49.454287999999998</v>
      </c>
      <c r="W118" s="16">
        <v>50.528500000000001</v>
      </c>
      <c r="X118" s="16">
        <v>51.625579999999999</v>
      </c>
      <c r="Y118" s="16">
        <v>52.676464000000003</v>
      </c>
      <c r="Z118" s="16">
        <v>53.722766999999997</v>
      </c>
      <c r="AA118" s="16">
        <v>54.776215000000001</v>
      </c>
      <c r="AB118" s="16">
        <v>55.815956</v>
      </c>
      <c r="AC118" s="16">
        <v>56.850726999999999</v>
      </c>
      <c r="AD118" s="16">
        <v>57.856304000000002</v>
      </c>
      <c r="AE118" s="16">
        <v>58.859775999999997</v>
      </c>
      <c r="AF118" s="16">
        <v>59.852885999999998</v>
      </c>
      <c r="AG118" s="16">
        <v>60.800308000000001</v>
      </c>
      <c r="AH118" s="16">
        <v>61.748874999999998</v>
      </c>
      <c r="AI118" s="16">
        <v>62.724696999999999</v>
      </c>
      <c r="AJ118" s="16">
        <v>63.694637</v>
      </c>
      <c r="AK118" s="48">
        <v>2.1912999999999998E-2</v>
      </c>
    </row>
    <row r="119" spans="1:37" ht="15" customHeight="1">
      <c r="A119" s="11" t="s">
        <v>336</v>
      </c>
      <c r="B119" s="15" t="s">
        <v>296</v>
      </c>
      <c r="C119" s="16">
        <v>2.785847</v>
      </c>
      <c r="D119" s="16">
        <v>2.8539029999999999</v>
      </c>
      <c r="E119" s="16">
        <v>2.9308320000000001</v>
      </c>
      <c r="F119" s="16">
        <v>3.0136609999999999</v>
      </c>
      <c r="G119" s="16">
        <v>3.0982440000000002</v>
      </c>
      <c r="H119" s="16">
        <v>3.1860200000000001</v>
      </c>
      <c r="I119" s="16">
        <v>3.273263</v>
      </c>
      <c r="J119" s="16">
        <v>3.361618</v>
      </c>
      <c r="K119" s="16">
        <v>3.444636</v>
      </c>
      <c r="L119" s="16">
        <v>3.5249579999999998</v>
      </c>
      <c r="M119" s="16">
        <v>3.607097</v>
      </c>
      <c r="N119" s="16">
        <v>3.6919900000000001</v>
      </c>
      <c r="O119" s="16">
        <v>3.779461</v>
      </c>
      <c r="P119" s="16">
        <v>3.8678379999999999</v>
      </c>
      <c r="Q119" s="16">
        <v>3.9577740000000001</v>
      </c>
      <c r="R119" s="16">
        <v>4.0476859999999997</v>
      </c>
      <c r="S119" s="16">
        <v>4.1424700000000003</v>
      </c>
      <c r="T119" s="16">
        <v>4.2405749999999998</v>
      </c>
      <c r="U119" s="16">
        <v>4.3375919999999999</v>
      </c>
      <c r="V119" s="16">
        <v>4.4338329999999999</v>
      </c>
      <c r="W119" s="16">
        <v>4.5301410000000004</v>
      </c>
      <c r="X119" s="16">
        <v>4.6284999999999998</v>
      </c>
      <c r="Y119" s="16">
        <v>4.7227180000000004</v>
      </c>
      <c r="Z119" s="16">
        <v>4.8165250000000004</v>
      </c>
      <c r="AA119" s="16">
        <v>4.910971</v>
      </c>
      <c r="AB119" s="16">
        <v>5.0041890000000002</v>
      </c>
      <c r="AC119" s="16">
        <v>5.0969620000000004</v>
      </c>
      <c r="AD119" s="16">
        <v>5.1871169999999998</v>
      </c>
      <c r="AE119" s="16">
        <v>5.2770840000000003</v>
      </c>
      <c r="AF119" s="16">
        <v>5.3661209999999997</v>
      </c>
      <c r="AG119" s="16">
        <v>5.4510630000000004</v>
      </c>
      <c r="AH119" s="16">
        <v>5.5361070000000003</v>
      </c>
      <c r="AI119" s="16">
        <v>5.6235939999999998</v>
      </c>
      <c r="AJ119" s="16">
        <v>5.7105540000000001</v>
      </c>
      <c r="AK119" s="48">
        <v>2.1912999999999998E-2</v>
      </c>
    </row>
    <row r="120" spans="1:37" ht="15" customHeight="1">
      <c r="A120" s="11" t="s">
        <v>337</v>
      </c>
      <c r="B120" s="15" t="s">
        <v>298</v>
      </c>
      <c r="C120" s="16">
        <v>14.786422</v>
      </c>
      <c r="D120" s="16">
        <v>15.147638000000001</v>
      </c>
      <c r="E120" s="16">
        <v>15.555956999999999</v>
      </c>
      <c r="F120" s="16">
        <v>15.995583999999999</v>
      </c>
      <c r="G120" s="16">
        <v>16.444528999999999</v>
      </c>
      <c r="H120" s="16">
        <v>16.910418</v>
      </c>
      <c r="I120" s="16">
        <v>17.373472</v>
      </c>
      <c r="J120" s="16">
        <v>17.842431999999999</v>
      </c>
      <c r="K120" s="16">
        <v>18.283069999999999</v>
      </c>
      <c r="L120" s="16">
        <v>18.709391</v>
      </c>
      <c r="M120" s="16">
        <v>19.145361000000001</v>
      </c>
      <c r="N120" s="16">
        <v>19.595949000000001</v>
      </c>
      <c r="O120" s="16">
        <v>20.060214999999999</v>
      </c>
      <c r="P120" s="16">
        <v>20.529297</v>
      </c>
      <c r="Q120" s="16">
        <v>21.006648999999999</v>
      </c>
      <c r="R120" s="16">
        <v>21.483872999999999</v>
      </c>
      <c r="S120" s="16">
        <v>21.986954000000001</v>
      </c>
      <c r="T120" s="16">
        <v>22.507669</v>
      </c>
      <c r="U120" s="16">
        <v>23.022604000000001</v>
      </c>
      <c r="V120" s="16">
        <v>23.533422000000002</v>
      </c>
      <c r="W120" s="16">
        <v>24.044598000000001</v>
      </c>
      <c r="X120" s="16">
        <v>24.566658</v>
      </c>
      <c r="Y120" s="16">
        <v>25.06673</v>
      </c>
      <c r="Z120" s="16">
        <v>25.564630999999999</v>
      </c>
      <c r="AA120" s="16">
        <v>26.065922</v>
      </c>
      <c r="AB120" s="16">
        <v>26.560699</v>
      </c>
      <c r="AC120" s="16">
        <v>27.053108000000002</v>
      </c>
      <c r="AD120" s="16">
        <v>27.531624000000001</v>
      </c>
      <c r="AE120" s="16">
        <v>28.009138</v>
      </c>
      <c r="AF120" s="16">
        <v>28.481718000000001</v>
      </c>
      <c r="AG120" s="16">
        <v>28.932563999999999</v>
      </c>
      <c r="AH120" s="16">
        <v>29.383951</v>
      </c>
      <c r="AI120" s="16">
        <v>29.848305</v>
      </c>
      <c r="AJ120" s="16">
        <v>30.309861999999999</v>
      </c>
      <c r="AK120" s="48">
        <v>2.1912999999999998E-2</v>
      </c>
    </row>
    <row r="121" spans="1:37" ht="15" customHeight="1">
      <c r="A121" s="11" t="s">
        <v>338</v>
      </c>
      <c r="B121" s="15" t="s">
        <v>304</v>
      </c>
      <c r="C121" s="16">
        <v>82.862533999999997</v>
      </c>
      <c r="D121" s="16">
        <v>84.941353000000007</v>
      </c>
      <c r="E121" s="16">
        <v>87.676529000000002</v>
      </c>
      <c r="F121" s="16">
        <v>90.568068999999994</v>
      </c>
      <c r="G121" s="16">
        <v>93.272300999999999</v>
      </c>
      <c r="H121" s="16">
        <v>95.922782999999995</v>
      </c>
      <c r="I121" s="16">
        <v>98.573166000000001</v>
      </c>
      <c r="J121" s="16">
        <v>101.210167</v>
      </c>
      <c r="K121" s="16">
        <v>103.720596</v>
      </c>
      <c r="L121" s="16">
        <v>106.103615</v>
      </c>
      <c r="M121" s="16">
        <v>108.348297</v>
      </c>
      <c r="N121" s="16">
        <v>110.59309399999999</v>
      </c>
      <c r="O121" s="16">
        <v>112.86794999999999</v>
      </c>
      <c r="P121" s="16">
        <v>115.137939</v>
      </c>
      <c r="Q121" s="16">
        <v>117.384888</v>
      </c>
      <c r="R121" s="16">
        <v>119.572968</v>
      </c>
      <c r="S121" s="16">
        <v>121.837357</v>
      </c>
      <c r="T121" s="16">
        <v>124.153137</v>
      </c>
      <c r="U121" s="16">
        <v>126.45362900000001</v>
      </c>
      <c r="V121" s="16">
        <v>128.76823400000001</v>
      </c>
      <c r="W121" s="16">
        <v>131.06677199999999</v>
      </c>
      <c r="X121" s="16">
        <v>133.40786700000001</v>
      </c>
      <c r="Y121" s="16">
        <v>135.741409</v>
      </c>
      <c r="Z121" s="16">
        <v>138.08221399999999</v>
      </c>
      <c r="AA121" s="16">
        <v>140.45225500000001</v>
      </c>
      <c r="AB121" s="16">
        <v>142.755585</v>
      </c>
      <c r="AC121" s="16">
        <v>145.041946</v>
      </c>
      <c r="AD121" s="16">
        <v>147.320099</v>
      </c>
      <c r="AE121" s="16">
        <v>149.60855100000001</v>
      </c>
      <c r="AF121" s="16">
        <v>151.91055299999999</v>
      </c>
      <c r="AG121" s="16">
        <v>154.11639400000001</v>
      </c>
      <c r="AH121" s="16">
        <v>156.352341</v>
      </c>
      <c r="AI121" s="16">
        <v>158.653198</v>
      </c>
      <c r="AJ121" s="16">
        <v>160.93897999999999</v>
      </c>
      <c r="AK121" s="48">
        <v>2.0171999999999999E-2</v>
      </c>
    </row>
    <row r="122" spans="1:37" ht="15" customHeight="1">
      <c r="A122" s="11" t="s">
        <v>339</v>
      </c>
      <c r="B122" s="15" t="s">
        <v>294</v>
      </c>
      <c r="C122" s="16">
        <v>43.705539999999999</v>
      </c>
      <c r="D122" s="16">
        <v>44.802002000000002</v>
      </c>
      <c r="E122" s="16">
        <v>46.244663000000003</v>
      </c>
      <c r="F122" s="16">
        <v>47.769793999999997</v>
      </c>
      <c r="G122" s="16">
        <v>49.196128999999999</v>
      </c>
      <c r="H122" s="16">
        <v>50.594116</v>
      </c>
      <c r="I122" s="16">
        <v>51.992049999999999</v>
      </c>
      <c r="J122" s="16">
        <v>53.382930999999999</v>
      </c>
      <c r="K122" s="16">
        <v>54.707042999999999</v>
      </c>
      <c r="L122" s="16">
        <v>55.963959000000003</v>
      </c>
      <c r="M122" s="16">
        <v>57.147906999999996</v>
      </c>
      <c r="N122" s="16">
        <v>58.331916999999997</v>
      </c>
      <c r="O122" s="16">
        <v>59.531784000000002</v>
      </c>
      <c r="P122" s="16">
        <v>60.729087999999997</v>
      </c>
      <c r="Q122" s="16">
        <v>61.914223</v>
      </c>
      <c r="R122" s="16">
        <v>63.068317</v>
      </c>
      <c r="S122" s="16">
        <v>64.262664999999998</v>
      </c>
      <c r="T122" s="16">
        <v>65.484108000000006</v>
      </c>
      <c r="U122" s="16">
        <v>66.697502</v>
      </c>
      <c r="V122" s="16">
        <v>67.918327000000005</v>
      </c>
      <c r="W122" s="16">
        <v>69.130691999999996</v>
      </c>
      <c r="X122" s="16">
        <v>70.365493999999998</v>
      </c>
      <c r="Y122" s="16">
        <v>71.596305999999998</v>
      </c>
      <c r="Z122" s="16">
        <v>72.830956</v>
      </c>
      <c r="AA122" s="16">
        <v>74.081023999999999</v>
      </c>
      <c r="AB122" s="16">
        <v>75.295906000000002</v>
      </c>
      <c r="AC122" s="16">
        <v>76.501846</v>
      </c>
      <c r="AD122" s="16">
        <v>77.703445000000002</v>
      </c>
      <c r="AE122" s="16">
        <v>78.910483999999997</v>
      </c>
      <c r="AF122" s="16">
        <v>80.124656999999999</v>
      </c>
      <c r="AG122" s="16">
        <v>81.288116000000002</v>
      </c>
      <c r="AH122" s="16">
        <v>82.467467999999997</v>
      </c>
      <c r="AI122" s="16">
        <v>83.681045999999995</v>
      </c>
      <c r="AJ122" s="16">
        <v>84.886673000000002</v>
      </c>
      <c r="AK122" s="48">
        <v>2.0171999999999999E-2</v>
      </c>
    </row>
    <row r="123" spans="1:37" ht="15" customHeight="1">
      <c r="A123" s="11" t="s">
        <v>340</v>
      </c>
      <c r="B123" s="15" t="s">
        <v>296</v>
      </c>
      <c r="C123" s="16">
        <v>14.436669</v>
      </c>
      <c r="D123" s="16">
        <v>14.79885</v>
      </c>
      <c r="E123" s="16">
        <v>15.275385</v>
      </c>
      <c r="F123" s="16">
        <v>15.779159999999999</v>
      </c>
      <c r="G123" s="16">
        <v>16.250305000000001</v>
      </c>
      <c r="H123" s="16">
        <v>16.712084000000001</v>
      </c>
      <c r="I123" s="16">
        <v>17.173843000000002</v>
      </c>
      <c r="J123" s="16">
        <v>17.633272000000002</v>
      </c>
      <c r="K123" s="16">
        <v>18.070651999999999</v>
      </c>
      <c r="L123" s="16">
        <v>18.48583</v>
      </c>
      <c r="M123" s="16">
        <v>18.876909000000001</v>
      </c>
      <c r="N123" s="16">
        <v>19.268008999999999</v>
      </c>
      <c r="O123" s="16">
        <v>19.664342999999999</v>
      </c>
      <c r="P123" s="16">
        <v>20.059832</v>
      </c>
      <c r="Q123" s="16">
        <v>20.451305000000001</v>
      </c>
      <c r="R123" s="16">
        <v>20.832521</v>
      </c>
      <c r="S123" s="16">
        <v>21.227034</v>
      </c>
      <c r="T123" s="16">
        <v>21.630496999999998</v>
      </c>
      <c r="U123" s="16">
        <v>22.031300000000002</v>
      </c>
      <c r="V123" s="16">
        <v>22.434559</v>
      </c>
      <c r="W123" s="16">
        <v>22.835021999999999</v>
      </c>
      <c r="X123" s="16">
        <v>23.242899000000001</v>
      </c>
      <c r="Y123" s="16">
        <v>23.649457999999999</v>
      </c>
      <c r="Z123" s="16">
        <v>24.057283000000002</v>
      </c>
      <c r="AA123" s="16">
        <v>24.470199999999998</v>
      </c>
      <c r="AB123" s="16">
        <v>24.871496</v>
      </c>
      <c r="AC123" s="16">
        <v>25.269836000000002</v>
      </c>
      <c r="AD123" s="16">
        <v>25.666747999999998</v>
      </c>
      <c r="AE123" s="16">
        <v>26.065450999999999</v>
      </c>
      <c r="AF123" s="16">
        <v>26.466512999999999</v>
      </c>
      <c r="AG123" s="16">
        <v>26.850826000000001</v>
      </c>
      <c r="AH123" s="16">
        <v>27.240380999999999</v>
      </c>
      <c r="AI123" s="16">
        <v>27.641251</v>
      </c>
      <c r="AJ123" s="16">
        <v>28.039487999999999</v>
      </c>
      <c r="AK123" s="48">
        <v>2.0171999999999999E-2</v>
      </c>
    </row>
    <row r="124" spans="1:37" ht="15" customHeight="1">
      <c r="A124" s="11" t="s">
        <v>341</v>
      </c>
      <c r="B124" s="15" t="s">
        <v>298</v>
      </c>
      <c r="C124" s="16">
        <v>24.720324999999999</v>
      </c>
      <c r="D124" s="16">
        <v>25.340499999999999</v>
      </c>
      <c r="E124" s="16">
        <v>26.156483000000001</v>
      </c>
      <c r="F124" s="16">
        <v>27.019112</v>
      </c>
      <c r="G124" s="16">
        <v>27.825865</v>
      </c>
      <c r="H124" s="16">
        <v>28.616582999999999</v>
      </c>
      <c r="I124" s="16">
        <v>29.40727</v>
      </c>
      <c r="J124" s="16">
        <v>30.193961999999999</v>
      </c>
      <c r="K124" s="16">
        <v>30.942900000000002</v>
      </c>
      <c r="L124" s="16">
        <v>31.653822000000002</v>
      </c>
      <c r="M124" s="16">
        <v>32.323475000000002</v>
      </c>
      <c r="N124" s="16">
        <v>32.993167999999997</v>
      </c>
      <c r="O124" s="16">
        <v>33.671821999999999</v>
      </c>
      <c r="P124" s="16">
        <v>34.349026000000002</v>
      </c>
      <c r="Q124" s="16">
        <v>35.019359999999999</v>
      </c>
      <c r="R124" s="16">
        <v>35.672127000000003</v>
      </c>
      <c r="S124" s="16">
        <v>36.347659999999998</v>
      </c>
      <c r="T124" s="16">
        <v>37.038525</v>
      </c>
      <c r="U124" s="16">
        <v>37.724826999999998</v>
      </c>
      <c r="V124" s="16">
        <v>38.415343999999997</v>
      </c>
      <c r="W124" s="16">
        <v>39.101067</v>
      </c>
      <c r="X124" s="16">
        <v>39.799484</v>
      </c>
      <c r="Y124" s="16">
        <v>40.495646999999998</v>
      </c>
      <c r="Z124" s="16">
        <v>41.193976999999997</v>
      </c>
      <c r="AA124" s="16">
        <v>41.901031000000003</v>
      </c>
      <c r="AB124" s="16">
        <v>42.588180999999999</v>
      </c>
      <c r="AC124" s="16">
        <v>43.270263999999997</v>
      </c>
      <c r="AD124" s="16">
        <v>43.949913000000002</v>
      </c>
      <c r="AE124" s="16">
        <v>44.632621999999998</v>
      </c>
      <c r="AF124" s="16">
        <v>45.319374000000003</v>
      </c>
      <c r="AG124" s="16">
        <v>45.977440000000001</v>
      </c>
      <c r="AH124" s="16">
        <v>46.644492999999997</v>
      </c>
      <c r="AI124" s="16">
        <v>47.330910000000003</v>
      </c>
      <c r="AJ124" s="16">
        <v>48.012821000000002</v>
      </c>
      <c r="AK124" s="48">
        <v>2.0171999999999999E-2</v>
      </c>
    </row>
    <row r="125" spans="1:37" ht="15" customHeight="1">
      <c r="A125" s="11" t="s">
        <v>342</v>
      </c>
      <c r="B125" s="15" t="s">
        <v>306</v>
      </c>
      <c r="C125" s="16">
        <v>278.82748400000003</v>
      </c>
      <c r="D125" s="16">
        <v>285.14386000000002</v>
      </c>
      <c r="E125" s="16">
        <v>290.53924599999999</v>
      </c>
      <c r="F125" s="16">
        <v>295.531586</v>
      </c>
      <c r="G125" s="16">
        <v>300.167236</v>
      </c>
      <c r="H125" s="16">
        <v>304.783905</v>
      </c>
      <c r="I125" s="16">
        <v>309.40939300000002</v>
      </c>
      <c r="J125" s="16">
        <v>314.21991000000003</v>
      </c>
      <c r="K125" s="16">
        <v>318.96017499999999</v>
      </c>
      <c r="L125" s="16">
        <v>323.49276700000001</v>
      </c>
      <c r="M125" s="16">
        <v>328.15472399999999</v>
      </c>
      <c r="N125" s="16">
        <v>332.849762</v>
      </c>
      <c r="O125" s="16">
        <v>337.45825200000002</v>
      </c>
      <c r="P125" s="16">
        <v>341.986694</v>
      </c>
      <c r="Q125" s="16">
        <v>346.53088400000001</v>
      </c>
      <c r="R125" s="16">
        <v>351.043274</v>
      </c>
      <c r="S125" s="16">
        <v>355.64254799999998</v>
      </c>
      <c r="T125" s="16">
        <v>360.27539100000001</v>
      </c>
      <c r="U125" s="16">
        <v>364.85415599999999</v>
      </c>
      <c r="V125" s="16">
        <v>369.45590199999998</v>
      </c>
      <c r="W125" s="16">
        <v>374.04333500000001</v>
      </c>
      <c r="X125" s="16">
        <v>378.67031900000001</v>
      </c>
      <c r="Y125" s="16">
        <v>383.17358400000001</v>
      </c>
      <c r="Z125" s="16">
        <v>387.72085600000003</v>
      </c>
      <c r="AA125" s="16">
        <v>392.37420700000001</v>
      </c>
      <c r="AB125" s="16">
        <v>396.99276700000001</v>
      </c>
      <c r="AC125" s="16">
        <v>401.51806599999998</v>
      </c>
      <c r="AD125" s="16">
        <v>405.94189499999999</v>
      </c>
      <c r="AE125" s="16">
        <v>410.38452100000001</v>
      </c>
      <c r="AF125" s="16">
        <v>414.90661599999999</v>
      </c>
      <c r="AG125" s="16">
        <v>419.49917599999998</v>
      </c>
      <c r="AH125" s="16">
        <v>424.38449100000003</v>
      </c>
      <c r="AI125" s="16">
        <v>429.72280899999998</v>
      </c>
      <c r="AJ125" s="16">
        <v>435.352081</v>
      </c>
      <c r="AK125" s="48">
        <v>1.3311999999999999E-2</v>
      </c>
    </row>
    <row r="126" spans="1:37" ht="15" customHeight="1">
      <c r="A126" s="11" t="s">
        <v>343</v>
      </c>
      <c r="B126" s="15" t="s">
        <v>294</v>
      </c>
      <c r="C126" s="16">
        <v>177.68836999999999</v>
      </c>
      <c r="D126" s="16">
        <v>181.71360799999999</v>
      </c>
      <c r="E126" s="16">
        <v>185.151917</v>
      </c>
      <c r="F126" s="16">
        <v>188.333405</v>
      </c>
      <c r="G126" s="16">
        <v>191.287567</v>
      </c>
      <c r="H126" s="16">
        <v>194.229614</v>
      </c>
      <c r="I126" s="16">
        <v>197.177322</v>
      </c>
      <c r="J126" s="16">
        <v>200.24288899999999</v>
      </c>
      <c r="K126" s="16">
        <v>203.26374799999999</v>
      </c>
      <c r="L126" s="16">
        <v>206.15222199999999</v>
      </c>
      <c r="M126" s="16">
        <v>209.12313800000001</v>
      </c>
      <c r="N126" s="16">
        <v>212.11514299999999</v>
      </c>
      <c r="O126" s="16">
        <v>215.051987</v>
      </c>
      <c r="P126" s="16">
        <v>217.937836</v>
      </c>
      <c r="Q126" s="16">
        <v>220.83369400000001</v>
      </c>
      <c r="R126" s="16">
        <v>223.70933500000001</v>
      </c>
      <c r="S126" s="16">
        <v>226.64030500000001</v>
      </c>
      <c r="T126" s="16">
        <v>229.59266700000001</v>
      </c>
      <c r="U126" s="16">
        <v>232.510605</v>
      </c>
      <c r="V126" s="16">
        <v>235.44314600000001</v>
      </c>
      <c r="W126" s="16">
        <v>238.36656199999999</v>
      </c>
      <c r="X126" s="16">
        <v>241.315201</v>
      </c>
      <c r="Y126" s="16">
        <v>244.185013</v>
      </c>
      <c r="Z126" s="16">
        <v>247.08284</v>
      </c>
      <c r="AA126" s="16">
        <v>250.04827900000001</v>
      </c>
      <c r="AB126" s="16">
        <v>252.99157700000001</v>
      </c>
      <c r="AC126" s="16">
        <v>255.87539699999999</v>
      </c>
      <c r="AD126" s="16">
        <v>258.69454999999999</v>
      </c>
      <c r="AE126" s="16">
        <v>261.52572600000002</v>
      </c>
      <c r="AF126" s="16">
        <v>264.40750100000002</v>
      </c>
      <c r="AG126" s="16">
        <v>267.33422899999999</v>
      </c>
      <c r="AH126" s="16">
        <v>270.44747899999999</v>
      </c>
      <c r="AI126" s="16">
        <v>273.84942599999999</v>
      </c>
      <c r="AJ126" s="16">
        <v>277.43679800000001</v>
      </c>
      <c r="AK126" s="48">
        <v>1.3311999999999999E-2</v>
      </c>
    </row>
    <row r="127" spans="1:37" ht="15" customHeight="1">
      <c r="A127" s="11" t="s">
        <v>344</v>
      </c>
      <c r="B127" s="15" t="s">
        <v>296</v>
      </c>
      <c r="C127" s="16">
        <v>58.801806999999997</v>
      </c>
      <c r="D127" s="16">
        <v>60.133862000000001</v>
      </c>
      <c r="E127" s="16">
        <v>61.27169</v>
      </c>
      <c r="F127" s="16">
        <v>62.324528000000001</v>
      </c>
      <c r="G127" s="16">
        <v>63.302138999999997</v>
      </c>
      <c r="H127" s="16">
        <v>64.275741999999994</v>
      </c>
      <c r="I127" s="16">
        <v>65.251213000000007</v>
      </c>
      <c r="J127" s="16">
        <v>66.265701000000007</v>
      </c>
      <c r="K127" s="16">
        <v>67.265372999999997</v>
      </c>
      <c r="L127" s="16">
        <v>68.221252000000007</v>
      </c>
      <c r="M127" s="16">
        <v>69.204407000000003</v>
      </c>
      <c r="N127" s="16">
        <v>70.194534000000004</v>
      </c>
      <c r="O127" s="16">
        <v>71.166420000000002</v>
      </c>
      <c r="P127" s="16">
        <v>72.121421999999995</v>
      </c>
      <c r="Q127" s="16">
        <v>73.079741999999996</v>
      </c>
      <c r="R127" s="16">
        <v>74.031363999999996</v>
      </c>
      <c r="S127" s="16">
        <v>75.001296999999994</v>
      </c>
      <c r="T127" s="16">
        <v>75.978317000000004</v>
      </c>
      <c r="U127" s="16">
        <v>76.943932000000004</v>
      </c>
      <c r="V127" s="16">
        <v>77.914398000000006</v>
      </c>
      <c r="W127" s="16">
        <v>78.881836000000007</v>
      </c>
      <c r="X127" s="16">
        <v>79.857613000000001</v>
      </c>
      <c r="Y127" s="16">
        <v>80.807311999999996</v>
      </c>
      <c r="Z127" s="16">
        <v>81.766281000000006</v>
      </c>
      <c r="AA127" s="16">
        <v>82.747626999999994</v>
      </c>
      <c r="AB127" s="16">
        <v>83.721633999999995</v>
      </c>
      <c r="AC127" s="16">
        <v>84.675972000000002</v>
      </c>
      <c r="AD127" s="16">
        <v>85.608902</v>
      </c>
      <c r="AE127" s="16">
        <v>86.545822000000001</v>
      </c>
      <c r="AF127" s="16">
        <v>87.499474000000006</v>
      </c>
      <c r="AG127" s="16">
        <v>88.467995000000002</v>
      </c>
      <c r="AH127" s="16">
        <v>89.498260000000002</v>
      </c>
      <c r="AI127" s="16">
        <v>90.624054000000001</v>
      </c>
      <c r="AJ127" s="16">
        <v>91.811211</v>
      </c>
      <c r="AK127" s="48">
        <v>1.3311999999999999E-2</v>
      </c>
    </row>
    <row r="128" spans="1:37" ht="15" customHeight="1">
      <c r="A128" s="11" t="s">
        <v>345</v>
      </c>
      <c r="B128" s="15" t="s">
        <v>298</v>
      </c>
      <c r="C128" s="16">
        <v>42.337302999999999</v>
      </c>
      <c r="D128" s="16">
        <v>43.296382999999999</v>
      </c>
      <c r="E128" s="16">
        <v>44.11562</v>
      </c>
      <c r="F128" s="16">
        <v>44.873660999999998</v>
      </c>
      <c r="G128" s="16">
        <v>45.577540999999997</v>
      </c>
      <c r="H128" s="16">
        <v>46.278537999999998</v>
      </c>
      <c r="I128" s="16">
        <v>46.980873000000003</v>
      </c>
      <c r="J128" s="16">
        <v>47.711308000000002</v>
      </c>
      <c r="K128" s="16">
        <v>48.431068000000003</v>
      </c>
      <c r="L128" s="16">
        <v>49.119304999999997</v>
      </c>
      <c r="M128" s="16">
        <v>49.827174999999997</v>
      </c>
      <c r="N128" s="16">
        <v>50.540073</v>
      </c>
      <c r="O128" s="16">
        <v>51.239821999999997</v>
      </c>
      <c r="P128" s="16">
        <v>51.927422</v>
      </c>
      <c r="Q128" s="16">
        <v>52.617415999999999</v>
      </c>
      <c r="R128" s="16">
        <v>53.302585999999998</v>
      </c>
      <c r="S128" s="16">
        <v>54.000934999999998</v>
      </c>
      <c r="T128" s="16">
        <v>54.704391000000001</v>
      </c>
      <c r="U128" s="16">
        <v>55.399635000000004</v>
      </c>
      <c r="V128" s="16">
        <v>56.098370000000003</v>
      </c>
      <c r="W128" s="16">
        <v>56.794925999999997</v>
      </c>
      <c r="X128" s="16">
        <v>57.497486000000002</v>
      </c>
      <c r="Y128" s="16">
        <v>58.181266999999998</v>
      </c>
      <c r="Z128" s="16">
        <v>58.871727</v>
      </c>
      <c r="AA128" s="16">
        <v>59.578293000000002</v>
      </c>
      <c r="AB128" s="16">
        <v>60.279578999999998</v>
      </c>
      <c r="AC128" s="16">
        <v>60.966704999999997</v>
      </c>
      <c r="AD128" s="16">
        <v>61.638412000000002</v>
      </c>
      <c r="AE128" s="16">
        <v>62.312992000000001</v>
      </c>
      <c r="AF128" s="16">
        <v>62.999625999999999</v>
      </c>
      <c r="AG128" s="16">
        <v>63.696959999999997</v>
      </c>
      <c r="AH128" s="16">
        <v>64.438750999999996</v>
      </c>
      <c r="AI128" s="16">
        <v>65.249320999999995</v>
      </c>
      <c r="AJ128" s="16">
        <v>66.104073</v>
      </c>
      <c r="AK128" s="48">
        <v>1.3311999999999999E-2</v>
      </c>
    </row>
    <row r="129" spans="1:37" ht="15" customHeight="1">
      <c r="A129" s="11" t="s">
        <v>346</v>
      </c>
      <c r="B129" s="15" t="s">
        <v>308</v>
      </c>
      <c r="C129" s="16">
        <v>40.01923</v>
      </c>
      <c r="D129" s="16">
        <v>41.337971000000003</v>
      </c>
      <c r="E129" s="16">
        <v>42.848511000000002</v>
      </c>
      <c r="F129" s="16">
        <v>44.567008999999999</v>
      </c>
      <c r="G129" s="16">
        <v>46.372070000000001</v>
      </c>
      <c r="H129" s="16">
        <v>48.274749999999997</v>
      </c>
      <c r="I129" s="16">
        <v>50.278483999999999</v>
      </c>
      <c r="J129" s="16">
        <v>52.359825000000001</v>
      </c>
      <c r="K129" s="16">
        <v>54.494830999999998</v>
      </c>
      <c r="L129" s="16">
        <v>56.675251000000003</v>
      </c>
      <c r="M129" s="16">
        <v>58.912135999999997</v>
      </c>
      <c r="N129" s="16">
        <v>61.218792000000001</v>
      </c>
      <c r="O129" s="16">
        <v>63.615822000000001</v>
      </c>
      <c r="P129" s="16">
        <v>66.080871999999999</v>
      </c>
      <c r="Q129" s="16">
        <v>68.656936999999999</v>
      </c>
      <c r="R129" s="16">
        <v>71.289176999999995</v>
      </c>
      <c r="S129" s="16">
        <v>74.045387000000005</v>
      </c>
      <c r="T129" s="16">
        <v>76.940535999999994</v>
      </c>
      <c r="U129" s="16">
        <v>79.958511000000001</v>
      </c>
      <c r="V129" s="16">
        <v>83.099113000000003</v>
      </c>
      <c r="W129" s="16">
        <v>86.352844000000005</v>
      </c>
      <c r="X129" s="16">
        <v>89.722915999999998</v>
      </c>
      <c r="Y129" s="16">
        <v>93.226760999999996</v>
      </c>
      <c r="Z129" s="16">
        <v>96.865509000000003</v>
      </c>
      <c r="AA129" s="16">
        <v>100.626801</v>
      </c>
      <c r="AB129" s="16">
        <v>104.499908</v>
      </c>
      <c r="AC129" s="16">
        <v>108.51618999999999</v>
      </c>
      <c r="AD129" s="16">
        <v>112.687347</v>
      </c>
      <c r="AE129" s="16">
        <v>117.02274300000001</v>
      </c>
      <c r="AF129" s="16">
        <v>121.517937</v>
      </c>
      <c r="AG129" s="16">
        <v>126.114754</v>
      </c>
      <c r="AH129" s="16">
        <v>130.90275600000001</v>
      </c>
      <c r="AI129" s="16">
        <v>135.902039</v>
      </c>
      <c r="AJ129" s="16">
        <v>141.10434000000001</v>
      </c>
      <c r="AK129" s="48">
        <v>3.9112000000000001E-2</v>
      </c>
    </row>
    <row r="130" spans="1:37" ht="15" customHeight="1">
      <c r="A130" s="11" t="s">
        <v>347</v>
      </c>
      <c r="B130" s="15" t="s">
        <v>294</v>
      </c>
      <c r="C130" s="16">
        <v>14.354723</v>
      </c>
      <c r="D130" s="16">
        <v>14.82775</v>
      </c>
      <c r="E130" s="16">
        <v>15.369574</v>
      </c>
      <c r="F130" s="16">
        <v>15.985991</v>
      </c>
      <c r="G130" s="16">
        <v>16.633458999999998</v>
      </c>
      <c r="H130" s="16">
        <v>17.315943000000001</v>
      </c>
      <c r="I130" s="16">
        <v>18.034673999999999</v>
      </c>
      <c r="J130" s="16">
        <v>18.781241999999999</v>
      </c>
      <c r="K130" s="16">
        <v>19.547058</v>
      </c>
      <c r="L130" s="16">
        <v>20.329166000000001</v>
      </c>
      <c r="M130" s="16">
        <v>21.131526999999998</v>
      </c>
      <c r="N130" s="16">
        <v>21.958914</v>
      </c>
      <c r="O130" s="16">
        <v>22.818718000000001</v>
      </c>
      <c r="P130" s="16">
        <v>23.702919000000001</v>
      </c>
      <c r="Q130" s="16">
        <v>24.626944999999999</v>
      </c>
      <c r="R130" s="16">
        <v>25.571117000000001</v>
      </c>
      <c r="S130" s="16">
        <v>26.559757000000001</v>
      </c>
      <c r="T130" s="16">
        <v>27.598236</v>
      </c>
      <c r="U130" s="16">
        <v>28.680769000000002</v>
      </c>
      <c r="V130" s="16">
        <v>29.807289000000001</v>
      </c>
      <c r="W130" s="16">
        <v>30.974388000000001</v>
      </c>
      <c r="X130" s="16">
        <v>32.183219999999999</v>
      </c>
      <c r="Y130" s="16">
        <v>33.440033</v>
      </c>
      <c r="Z130" s="16">
        <v>34.745235000000001</v>
      </c>
      <c r="AA130" s="16">
        <v>36.094394999999999</v>
      </c>
      <c r="AB130" s="16">
        <v>37.483662000000002</v>
      </c>
      <c r="AC130" s="16">
        <v>38.924286000000002</v>
      </c>
      <c r="AD130" s="16">
        <v>40.420459999999999</v>
      </c>
      <c r="AE130" s="16">
        <v>41.975548000000003</v>
      </c>
      <c r="AF130" s="16">
        <v>43.587955000000001</v>
      </c>
      <c r="AG130" s="16">
        <v>45.236812999999998</v>
      </c>
      <c r="AH130" s="16">
        <v>46.954250000000002</v>
      </c>
      <c r="AI130" s="16">
        <v>48.747467</v>
      </c>
      <c r="AJ130" s="16">
        <v>50.613514000000002</v>
      </c>
      <c r="AK130" s="48">
        <v>3.9112000000000001E-2</v>
      </c>
    </row>
    <row r="131" spans="1:37" ht="15" customHeight="1">
      <c r="A131" s="11" t="s">
        <v>348</v>
      </c>
      <c r="B131" s="15" t="s">
        <v>296</v>
      </c>
      <c r="C131" s="16">
        <v>15.007212000000001</v>
      </c>
      <c r="D131" s="16">
        <v>15.50174</v>
      </c>
      <c r="E131" s="16">
        <v>16.068192</v>
      </c>
      <c r="F131" s="16">
        <v>16.712627000000001</v>
      </c>
      <c r="G131" s="16">
        <v>17.389526</v>
      </c>
      <c r="H131" s="16">
        <v>18.103031000000001</v>
      </c>
      <c r="I131" s="16">
        <v>18.854433</v>
      </c>
      <c r="J131" s="16">
        <v>19.634934999999999</v>
      </c>
      <c r="K131" s="16">
        <v>20.435562000000001</v>
      </c>
      <c r="L131" s="16">
        <v>21.253219999999999</v>
      </c>
      <c r="M131" s="16">
        <v>22.092051999999999</v>
      </c>
      <c r="N131" s="16">
        <v>22.957046999999999</v>
      </c>
      <c r="O131" s="16">
        <v>23.855931999999999</v>
      </c>
      <c r="P131" s="16">
        <v>24.780325000000001</v>
      </c>
      <c r="Q131" s="16">
        <v>25.746352999999999</v>
      </c>
      <c r="R131" s="16">
        <v>26.733440000000002</v>
      </c>
      <c r="S131" s="16">
        <v>27.767021</v>
      </c>
      <c r="T131" s="16">
        <v>28.852701</v>
      </c>
      <c r="U131" s="16">
        <v>29.984442000000001</v>
      </c>
      <c r="V131" s="16">
        <v>31.162167</v>
      </c>
      <c r="W131" s="16">
        <v>32.382317</v>
      </c>
      <c r="X131" s="16">
        <v>33.646090999999998</v>
      </c>
      <c r="Y131" s="16">
        <v>34.960037</v>
      </c>
      <c r="Z131" s="16">
        <v>36.324565999999997</v>
      </c>
      <c r="AA131" s="16">
        <v>37.735050000000001</v>
      </c>
      <c r="AB131" s="16">
        <v>39.187466000000001</v>
      </c>
      <c r="AC131" s="16">
        <v>40.693573000000001</v>
      </c>
      <c r="AD131" s="16">
        <v>42.257755000000003</v>
      </c>
      <c r="AE131" s="16">
        <v>43.88353</v>
      </c>
      <c r="AF131" s="16">
        <v>45.569229</v>
      </c>
      <c r="AG131" s="16">
        <v>47.293033999999999</v>
      </c>
      <c r="AH131" s="16">
        <v>49.088535</v>
      </c>
      <c r="AI131" s="16">
        <v>50.963264000000002</v>
      </c>
      <c r="AJ131" s="16">
        <v>52.914130999999998</v>
      </c>
      <c r="AK131" s="48">
        <v>3.9112000000000001E-2</v>
      </c>
    </row>
    <row r="132" spans="1:37" ht="15" customHeight="1">
      <c r="A132" s="11" t="s">
        <v>349</v>
      </c>
      <c r="B132" s="15" t="s">
        <v>298</v>
      </c>
      <c r="C132" s="16">
        <v>10.657295</v>
      </c>
      <c r="D132" s="16">
        <v>11.008481</v>
      </c>
      <c r="E132" s="16">
        <v>11.410743999999999</v>
      </c>
      <c r="F132" s="16">
        <v>11.868387</v>
      </c>
      <c r="G132" s="16">
        <v>12.349083</v>
      </c>
      <c r="H132" s="16">
        <v>12.855776000000001</v>
      </c>
      <c r="I132" s="16">
        <v>13.389379</v>
      </c>
      <c r="J132" s="16">
        <v>13.94365</v>
      </c>
      <c r="K132" s="16">
        <v>14.51221</v>
      </c>
      <c r="L132" s="16">
        <v>15.092866000000001</v>
      </c>
      <c r="M132" s="16">
        <v>15.688558</v>
      </c>
      <c r="N132" s="16">
        <v>16.30283</v>
      </c>
      <c r="O132" s="16">
        <v>16.94117</v>
      </c>
      <c r="P132" s="16">
        <v>17.597622000000001</v>
      </c>
      <c r="Q132" s="16">
        <v>18.283642</v>
      </c>
      <c r="R132" s="16">
        <v>18.984617</v>
      </c>
      <c r="S132" s="16">
        <v>19.718609000000001</v>
      </c>
      <c r="T132" s="16">
        <v>20.489598999999998</v>
      </c>
      <c r="U132" s="16">
        <v>21.293299000000001</v>
      </c>
      <c r="V132" s="16">
        <v>22.129656000000001</v>
      </c>
      <c r="W132" s="16">
        <v>22.996136</v>
      </c>
      <c r="X132" s="16">
        <v>23.893599999999999</v>
      </c>
      <c r="Y132" s="16">
        <v>24.826691</v>
      </c>
      <c r="Z132" s="16">
        <v>25.795705999999999</v>
      </c>
      <c r="AA132" s="16">
        <v>26.797353999999999</v>
      </c>
      <c r="AB132" s="16">
        <v>27.828776999999999</v>
      </c>
      <c r="AC132" s="16">
        <v>28.898334999999999</v>
      </c>
      <c r="AD132" s="16">
        <v>30.009129000000001</v>
      </c>
      <c r="AE132" s="16">
        <v>31.163665999999999</v>
      </c>
      <c r="AF132" s="16">
        <v>32.360756000000002</v>
      </c>
      <c r="AG132" s="16">
        <v>33.584907999999999</v>
      </c>
      <c r="AH132" s="16">
        <v>34.859974000000001</v>
      </c>
      <c r="AI132" s="16">
        <v>36.191302999999998</v>
      </c>
      <c r="AJ132" s="16">
        <v>37.576698</v>
      </c>
      <c r="AK132" s="48">
        <v>3.9112000000000001E-2</v>
      </c>
    </row>
    <row r="133" spans="1:37" ht="15" customHeight="1">
      <c r="A133" s="11" t="s">
        <v>350</v>
      </c>
      <c r="B133" s="15" t="s">
        <v>310</v>
      </c>
      <c r="C133" s="16">
        <v>117.727699</v>
      </c>
      <c r="D133" s="16">
        <v>121.74144</v>
      </c>
      <c r="E133" s="16">
        <v>126.97663900000001</v>
      </c>
      <c r="F133" s="16">
        <v>132.81320199999999</v>
      </c>
      <c r="G133" s="16">
        <v>138.23413099999999</v>
      </c>
      <c r="H133" s="16">
        <v>143.407715</v>
      </c>
      <c r="I133" s="16">
        <v>148.63516200000001</v>
      </c>
      <c r="J133" s="16">
        <v>153.901917</v>
      </c>
      <c r="K133" s="16">
        <v>159.01019299999999</v>
      </c>
      <c r="L133" s="16">
        <v>164.03598</v>
      </c>
      <c r="M133" s="16">
        <v>169.388306</v>
      </c>
      <c r="N133" s="16">
        <v>174.19984400000001</v>
      </c>
      <c r="O133" s="16">
        <v>179.148956</v>
      </c>
      <c r="P133" s="16">
        <v>184.174744</v>
      </c>
      <c r="Q133" s="16">
        <v>189.41433699999999</v>
      </c>
      <c r="R133" s="16">
        <v>194.609329</v>
      </c>
      <c r="S133" s="16">
        <v>199.76327499999999</v>
      </c>
      <c r="T133" s="16">
        <v>205.08154300000001</v>
      </c>
      <c r="U133" s="16">
        <v>210.465408</v>
      </c>
      <c r="V133" s="16">
        <v>215.881821</v>
      </c>
      <c r="W133" s="16">
        <v>221.24684099999999</v>
      </c>
      <c r="X133" s="16">
        <v>226.354919</v>
      </c>
      <c r="Y133" s="16">
        <v>231.50314299999999</v>
      </c>
      <c r="Z133" s="16">
        <v>236.72659300000001</v>
      </c>
      <c r="AA133" s="16">
        <v>242.07914700000001</v>
      </c>
      <c r="AB133" s="16">
        <v>247.49255400000001</v>
      </c>
      <c r="AC133" s="16">
        <v>252.59259</v>
      </c>
      <c r="AD133" s="16">
        <v>257.74755900000002</v>
      </c>
      <c r="AE133" s="16">
        <v>263.039917</v>
      </c>
      <c r="AF133" s="16">
        <v>268.47018400000002</v>
      </c>
      <c r="AG133" s="16">
        <v>273.91110200000003</v>
      </c>
      <c r="AH133" s="16">
        <v>278.952789</v>
      </c>
      <c r="AI133" s="16">
        <v>284.130585</v>
      </c>
      <c r="AJ133" s="16">
        <v>289.45251500000001</v>
      </c>
      <c r="AK133" s="48">
        <v>2.7435000000000001E-2</v>
      </c>
    </row>
    <row r="134" spans="1:37" ht="15" customHeight="1">
      <c r="A134" s="11" t="s">
        <v>351</v>
      </c>
      <c r="B134" s="15" t="s">
        <v>294</v>
      </c>
      <c r="C134" s="16">
        <v>43.384838000000002</v>
      </c>
      <c r="D134" s="16">
        <v>44.863971999999997</v>
      </c>
      <c r="E134" s="16">
        <v>46.793242999999997</v>
      </c>
      <c r="F134" s="16">
        <v>48.944125999999997</v>
      </c>
      <c r="G134" s="16">
        <v>50.941837</v>
      </c>
      <c r="H134" s="16">
        <v>52.848396000000001</v>
      </c>
      <c r="I134" s="16">
        <v>54.774811</v>
      </c>
      <c r="J134" s="16">
        <v>56.715710000000001</v>
      </c>
      <c r="K134" s="16">
        <v>58.598202000000001</v>
      </c>
      <c r="L134" s="16">
        <v>60.450294</v>
      </c>
      <c r="M134" s="16">
        <v>62.422728999999997</v>
      </c>
      <c r="N134" s="16">
        <v>64.195869000000002</v>
      </c>
      <c r="O134" s="16">
        <v>66.019706999999997</v>
      </c>
      <c r="P134" s="16">
        <v>67.871803</v>
      </c>
      <c r="Q134" s="16">
        <v>69.802689000000001</v>
      </c>
      <c r="R134" s="16">
        <v>71.717140000000001</v>
      </c>
      <c r="S134" s="16">
        <v>73.616470000000007</v>
      </c>
      <c r="T134" s="16">
        <v>75.576346999999998</v>
      </c>
      <c r="U134" s="16">
        <v>77.560401999999996</v>
      </c>
      <c r="V134" s="16">
        <v>79.556449999999998</v>
      </c>
      <c r="W134" s="16">
        <v>81.533562000000003</v>
      </c>
      <c r="X134" s="16">
        <v>83.415976999999998</v>
      </c>
      <c r="Y134" s="16">
        <v>85.313193999999996</v>
      </c>
      <c r="Z134" s="16">
        <v>87.238129000000001</v>
      </c>
      <c r="AA134" s="16">
        <v>89.210639999999998</v>
      </c>
      <c r="AB134" s="16">
        <v>91.205582000000007</v>
      </c>
      <c r="AC134" s="16">
        <v>93.085044999999994</v>
      </c>
      <c r="AD134" s="16">
        <v>94.984748999999994</v>
      </c>
      <c r="AE134" s="16">
        <v>96.935074</v>
      </c>
      <c r="AF134" s="16">
        <v>98.936240999999995</v>
      </c>
      <c r="AG134" s="16">
        <v>100.941299</v>
      </c>
      <c r="AH134" s="16">
        <v>102.799271</v>
      </c>
      <c r="AI134" s="16">
        <v>104.707382</v>
      </c>
      <c r="AJ134" s="16">
        <v>106.66861</v>
      </c>
      <c r="AK134" s="48">
        <v>2.7435000000000001E-2</v>
      </c>
    </row>
    <row r="135" spans="1:37" ht="15" customHeight="1">
      <c r="A135" s="11" t="s">
        <v>352</v>
      </c>
      <c r="B135" s="15" t="s">
        <v>296</v>
      </c>
      <c r="C135" s="16">
        <v>69.982581999999994</v>
      </c>
      <c r="D135" s="16">
        <v>72.368522999999996</v>
      </c>
      <c r="E135" s="16">
        <v>75.480559999999997</v>
      </c>
      <c r="F135" s="16">
        <v>78.950073000000003</v>
      </c>
      <c r="G135" s="16">
        <v>82.172516000000002</v>
      </c>
      <c r="H135" s="16">
        <v>85.247917000000001</v>
      </c>
      <c r="I135" s="16">
        <v>88.355354000000005</v>
      </c>
      <c r="J135" s="16">
        <v>91.486136999999999</v>
      </c>
      <c r="K135" s="16">
        <v>94.522728000000001</v>
      </c>
      <c r="L135" s="16">
        <v>97.510277000000002</v>
      </c>
      <c r="M135" s="16">
        <v>100.69194</v>
      </c>
      <c r="N135" s="16">
        <v>103.552132</v>
      </c>
      <c r="O135" s="16">
        <v>106.494102</v>
      </c>
      <c r="P135" s="16">
        <v>109.481651</v>
      </c>
      <c r="Q135" s="16">
        <v>112.596306</v>
      </c>
      <c r="R135" s="16">
        <v>115.684433</v>
      </c>
      <c r="S135" s="16">
        <v>118.748169</v>
      </c>
      <c r="T135" s="16">
        <v>121.909592</v>
      </c>
      <c r="U135" s="16">
        <v>125.109993</v>
      </c>
      <c r="V135" s="16">
        <v>128.329758</v>
      </c>
      <c r="W135" s="16">
        <v>131.518967</v>
      </c>
      <c r="X135" s="16">
        <v>134.55543499999999</v>
      </c>
      <c r="Y135" s="16">
        <v>137.61575300000001</v>
      </c>
      <c r="Z135" s="16">
        <v>140.72081</v>
      </c>
      <c r="AA135" s="16">
        <v>143.902603</v>
      </c>
      <c r="AB135" s="16">
        <v>147.120575</v>
      </c>
      <c r="AC135" s="16">
        <v>150.15226699999999</v>
      </c>
      <c r="AD135" s="16">
        <v>153.21661399999999</v>
      </c>
      <c r="AE135" s="16">
        <v>156.36260999999999</v>
      </c>
      <c r="AF135" s="16">
        <v>159.590622</v>
      </c>
      <c r="AG135" s="16">
        <v>162.82492099999999</v>
      </c>
      <c r="AH135" s="16">
        <v>165.821945</v>
      </c>
      <c r="AI135" s="16">
        <v>168.899857</v>
      </c>
      <c r="AJ135" s="16">
        <v>172.063446</v>
      </c>
      <c r="AK135" s="48">
        <v>2.7435000000000001E-2</v>
      </c>
    </row>
    <row r="136" spans="1:37" ht="15" customHeight="1">
      <c r="A136" s="11" t="s">
        <v>353</v>
      </c>
      <c r="B136" s="15" t="s">
        <v>298</v>
      </c>
      <c r="C136" s="16">
        <v>4.3602850000000002</v>
      </c>
      <c r="D136" s="16">
        <v>4.5089420000000002</v>
      </c>
      <c r="E136" s="16">
        <v>4.7028379999999999</v>
      </c>
      <c r="F136" s="16">
        <v>4.9190069999999997</v>
      </c>
      <c r="G136" s="16">
        <v>5.1197819999999998</v>
      </c>
      <c r="H136" s="16">
        <v>5.3113960000000002</v>
      </c>
      <c r="I136" s="16">
        <v>5.5050059999999998</v>
      </c>
      <c r="J136" s="16">
        <v>5.7000719999999996</v>
      </c>
      <c r="K136" s="16">
        <v>5.8892660000000001</v>
      </c>
      <c r="L136" s="16">
        <v>6.0754070000000002</v>
      </c>
      <c r="M136" s="16">
        <v>6.2736409999999996</v>
      </c>
      <c r="N136" s="16">
        <v>6.4518459999999997</v>
      </c>
      <c r="O136" s="16">
        <v>6.6351459999999998</v>
      </c>
      <c r="P136" s="16">
        <v>6.8212869999999999</v>
      </c>
      <c r="Q136" s="16">
        <v>7.0153460000000001</v>
      </c>
      <c r="R136" s="16">
        <v>7.2077530000000003</v>
      </c>
      <c r="S136" s="16">
        <v>7.3986400000000003</v>
      </c>
      <c r="T136" s="16">
        <v>7.595612</v>
      </c>
      <c r="U136" s="16">
        <v>7.7950150000000002</v>
      </c>
      <c r="V136" s="16">
        <v>7.9956230000000001</v>
      </c>
      <c r="W136" s="16">
        <v>8.1943269999999995</v>
      </c>
      <c r="X136" s="16">
        <v>8.3835149999999992</v>
      </c>
      <c r="Y136" s="16">
        <v>8.5741899999999998</v>
      </c>
      <c r="Z136" s="16">
        <v>8.7676510000000007</v>
      </c>
      <c r="AA136" s="16">
        <v>8.9658940000000005</v>
      </c>
      <c r="AB136" s="16">
        <v>9.1663899999999998</v>
      </c>
      <c r="AC136" s="16">
        <v>9.3552809999999997</v>
      </c>
      <c r="AD136" s="16">
        <v>9.5462059999999997</v>
      </c>
      <c r="AE136" s="16">
        <v>9.7422179999999994</v>
      </c>
      <c r="AF136" s="16">
        <v>9.9433399999999992</v>
      </c>
      <c r="AG136" s="16">
        <v>10.144854</v>
      </c>
      <c r="AH136" s="16">
        <v>10.331585</v>
      </c>
      <c r="AI136" s="16">
        <v>10.523355</v>
      </c>
      <c r="AJ136" s="16">
        <v>10.720463000000001</v>
      </c>
      <c r="AK136" s="48">
        <v>2.7435000000000001E-2</v>
      </c>
    </row>
    <row r="137" spans="1:37" ht="15" customHeight="1">
      <c r="A137" s="11" t="s">
        <v>354</v>
      </c>
      <c r="B137" s="15" t="s">
        <v>312</v>
      </c>
      <c r="C137" s="16">
        <v>50.590995999999997</v>
      </c>
      <c r="D137" s="16">
        <v>51.710621000000003</v>
      </c>
      <c r="E137" s="16">
        <v>52.840949999999999</v>
      </c>
      <c r="F137" s="16">
        <v>54.028671000000003</v>
      </c>
      <c r="G137" s="16">
        <v>55.039017000000001</v>
      </c>
      <c r="H137" s="16">
        <v>55.948310999999997</v>
      </c>
      <c r="I137" s="16">
        <v>56.820518</v>
      </c>
      <c r="J137" s="16">
        <v>57.659934999999997</v>
      </c>
      <c r="K137" s="16">
        <v>58.467399999999998</v>
      </c>
      <c r="L137" s="16">
        <v>59.278503000000001</v>
      </c>
      <c r="M137" s="16">
        <v>60.150886999999997</v>
      </c>
      <c r="N137" s="16">
        <v>61.073639</v>
      </c>
      <c r="O137" s="16">
        <v>62.029819000000003</v>
      </c>
      <c r="P137" s="16">
        <v>63.065109</v>
      </c>
      <c r="Q137" s="16">
        <v>64.203102000000001</v>
      </c>
      <c r="R137" s="16">
        <v>65.435349000000002</v>
      </c>
      <c r="S137" s="16">
        <v>66.695258999999993</v>
      </c>
      <c r="T137" s="16">
        <v>67.941070999999994</v>
      </c>
      <c r="U137" s="16">
        <v>69.118561</v>
      </c>
      <c r="V137" s="16">
        <v>70.233406000000002</v>
      </c>
      <c r="W137" s="16">
        <v>71.339798000000002</v>
      </c>
      <c r="X137" s="16">
        <v>72.401641999999995</v>
      </c>
      <c r="Y137" s="16">
        <v>73.453177999999994</v>
      </c>
      <c r="Z137" s="16">
        <v>74.498183999999995</v>
      </c>
      <c r="AA137" s="16">
        <v>75.556640999999999</v>
      </c>
      <c r="AB137" s="16">
        <v>76.602363999999994</v>
      </c>
      <c r="AC137" s="16">
        <v>77.630463000000006</v>
      </c>
      <c r="AD137" s="16">
        <v>78.659813</v>
      </c>
      <c r="AE137" s="16">
        <v>79.680351000000002</v>
      </c>
      <c r="AF137" s="16">
        <v>80.690574999999995</v>
      </c>
      <c r="AG137" s="16">
        <v>81.671477999999993</v>
      </c>
      <c r="AH137" s="16">
        <v>82.661697000000004</v>
      </c>
      <c r="AI137" s="16">
        <v>83.687995999999998</v>
      </c>
      <c r="AJ137" s="16">
        <v>84.780579000000003</v>
      </c>
      <c r="AK137" s="48">
        <v>1.5570000000000001E-2</v>
      </c>
    </row>
    <row r="138" spans="1:37" ht="15" customHeight="1">
      <c r="A138" s="11" t="s">
        <v>355</v>
      </c>
      <c r="B138" s="15" t="s">
        <v>294</v>
      </c>
      <c r="C138" s="16">
        <v>28.524712000000001</v>
      </c>
      <c r="D138" s="16">
        <v>29.155991</v>
      </c>
      <c r="E138" s="16">
        <v>29.793301</v>
      </c>
      <c r="F138" s="16">
        <v>30.462975</v>
      </c>
      <c r="G138" s="16">
        <v>31.032637000000001</v>
      </c>
      <c r="H138" s="16">
        <v>31.545324000000001</v>
      </c>
      <c r="I138" s="16">
        <v>32.037101999999997</v>
      </c>
      <c r="J138" s="16">
        <v>32.510387000000001</v>
      </c>
      <c r="K138" s="16">
        <v>32.96566</v>
      </c>
      <c r="L138" s="16">
        <v>33.422984999999997</v>
      </c>
      <c r="M138" s="16">
        <v>33.914864000000001</v>
      </c>
      <c r="N138" s="16">
        <v>34.435138999999999</v>
      </c>
      <c r="O138" s="16">
        <v>34.974257999999999</v>
      </c>
      <c r="P138" s="16">
        <v>35.557986999999997</v>
      </c>
      <c r="Q138" s="16">
        <v>36.199618999999998</v>
      </c>
      <c r="R138" s="16">
        <v>36.894398000000002</v>
      </c>
      <c r="S138" s="16">
        <v>37.604773999999999</v>
      </c>
      <c r="T138" s="16">
        <v>38.307198</v>
      </c>
      <c r="U138" s="16">
        <v>38.971103999999997</v>
      </c>
      <c r="V138" s="16">
        <v>39.599685999999998</v>
      </c>
      <c r="W138" s="16">
        <v>40.223503000000001</v>
      </c>
      <c r="X138" s="16">
        <v>40.822201</v>
      </c>
      <c r="Y138" s="16">
        <v>41.415089000000002</v>
      </c>
      <c r="Z138" s="16">
        <v>42.004294999999999</v>
      </c>
      <c r="AA138" s="16">
        <v>42.601086000000002</v>
      </c>
      <c r="AB138" s="16">
        <v>43.190697</v>
      </c>
      <c r="AC138" s="16">
        <v>43.770367</v>
      </c>
      <c r="AD138" s="16">
        <v>44.350746000000001</v>
      </c>
      <c r="AE138" s="16">
        <v>44.926155000000001</v>
      </c>
      <c r="AF138" s="16">
        <v>45.495750000000001</v>
      </c>
      <c r="AG138" s="16">
        <v>46.048808999999999</v>
      </c>
      <c r="AH138" s="16">
        <v>46.607128000000003</v>
      </c>
      <c r="AI138" s="16">
        <v>47.185786999999998</v>
      </c>
      <c r="AJ138" s="16">
        <v>47.801814999999998</v>
      </c>
      <c r="AK138" s="48">
        <v>1.5570000000000001E-2</v>
      </c>
    </row>
    <row r="139" spans="1:37" ht="15" customHeight="1">
      <c r="A139" s="11" t="s">
        <v>356</v>
      </c>
      <c r="B139" s="15" t="s">
        <v>296</v>
      </c>
      <c r="C139" s="16">
        <v>7.1042670000000001</v>
      </c>
      <c r="D139" s="16">
        <v>7.2614910000000004</v>
      </c>
      <c r="E139" s="16">
        <v>7.4202180000000002</v>
      </c>
      <c r="F139" s="16">
        <v>7.5870040000000003</v>
      </c>
      <c r="G139" s="16">
        <v>7.7288819999999996</v>
      </c>
      <c r="H139" s="16">
        <v>7.8565709999999997</v>
      </c>
      <c r="I139" s="16">
        <v>7.9790510000000001</v>
      </c>
      <c r="J139" s="16">
        <v>8.0969259999999998</v>
      </c>
      <c r="K139" s="16">
        <v>8.2103149999999996</v>
      </c>
      <c r="L139" s="16">
        <v>8.3242139999999996</v>
      </c>
      <c r="M139" s="16">
        <v>8.4467199999999991</v>
      </c>
      <c r="N139" s="16">
        <v>8.5762990000000006</v>
      </c>
      <c r="O139" s="16">
        <v>8.7105700000000006</v>
      </c>
      <c r="P139" s="16">
        <v>8.8559509999999992</v>
      </c>
      <c r="Q139" s="16">
        <v>9.0157539999999994</v>
      </c>
      <c r="R139" s="16">
        <v>9.1887930000000004</v>
      </c>
      <c r="S139" s="16">
        <v>9.3657170000000001</v>
      </c>
      <c r="T139" s="16">
        <v>9.5406600000000008</v>
      </c>
      <c r="U139" s="16">
        <v>9.7060099999999991</v>
      </c>
      <c r="V139" s="16">
        <v>9.8625629999999997</v>
      </c>
      <c r="W139" s="16">
        <v>10.017929000000001</v>
      </c>
      <c r="X139" s="16">
        <v>10.167038</v>
      </c>
      <c r="Y139" s="16">
        <v>10.314700999999999</v>
      </c>
      <c r="Z139" s="16">
        <v>10.461446</v>
      </c>
      <c r="AA139" s="16">
        <v>10.610080999999999</v>
      </c>
      <c r="AB139" s="16">
        <v>10.756926999999999</v>
      </c>
      <c r="AC139" s="16">
        <v>10.901299</v>
      </c>
      <c r="AD139" s="16">
        <v>11.045845</v>
      </c>
      <c r="AE139" s="16">
        <v>11.189155</v>
      </c>
      <c r="AF139" s="16">
        <v>11.331016</v>
      </c>
      <c r="AG139" s="16">
        <v>11.46876</v>
      </c>
      <c r="AH139" s="16">
        <v>11.607810000000001</v>
      </c>
      <c r="AI139" s="16">
        <v>11.751931000000001</v>
      </c>
      <c r="AJ139" s="16">
        <v>11.905358</v>
      </c>
      <c r="AK139" s="48">
        <v>1.5570000000000001E-2</v>
      </c>
    </row>
    <row r="140" spans="1:37" ht="15" customHeight="1">
      <c r="A140" s="11" t="s">
        <v>357</v>
      </c>
      <c r="B140" s="15" t="s">
        <v>298</v>
      </c>
      <c r="C140" s="16">
        <v>14.962018</v>
      </c>
      <c r="D140" s="16">
        <v>15.293141</v>
      </c>
      <c r="E140" s="16">
        <v>15.627428999999999</v>
      </c>
      <c r="F140" s="16">
        <v>15.978691</v>
      </c>
      <c r="G140" s="16">
        <v>16.277495999999999</v>
      </c>
      <c r="H140" s="16">
        <v>16.546415</v>
      </c>
      <c r="I140" s="16">
        <v>16.804366999999999</v>
      </c>
      <c r="J140" s="16">
        <v>17.052617999999999</v>
      </c>
      <c r="K140" s="16">
        <v>17.291422000000001</v>
      </c>
      <c r="L140" s="16">
        <v>17.531300999999999</v>
      </c>
      <c r="M140" s="16">
        <v>17.789304999999999</v>
      </c>
      <c r="N140" s="16">
        <v>18.062204000000001</v>
      </c>
      <c r="O140" s="16">
        <v>18.344989999999999</v>
      </c>
      <c r="P140" s="16">
        <v>18.651171000000001</v>
      </c>
      <c r="Q140" s="16">
        <v>18.987725999999999</v>
      </c>
      <c r="R140" s="16">
        <v>19.352156000000001</v>
      </c>
      <c r="S140" s="16">
        <v>19.724769999999999</v>
      </c>
      <c r="T140" s="16">
        <v>20.093209999999999</v>
      </c>
      <c r="U140" s="16">
        <v>20.44145</v>
      </c>
      <c r="V140" s="16">
        <v>20.771156000000001</v>
      </c>
      <c r="W140" s="16">
        <v>21.098365999999999</v>
      </c>
      <c r="X140" s="16">
        <v>21.412400999999999</v>
      </c>
      <c r="Y140" s="16">
        <v>21.723386999999999</v>
      </c>
      <c r="Z140" s="16">
        <v>22.032442</v>
      </c>
      <c r="AA140" s="16">
        <v>22.345473999999999</v>
      </c>
      <c r="AB140" s="16">
        <v>22.654741000000001</v>
      </c>
      <c r="AC140" s="16">
        <v>22.958797000000001</v>
      </c>
      <c r="AD140" s="16">
        <v>23.263221999999999</v>
      </c>
      <c r="AE140" s="16">
        <v>23.565041000000001</v>
      </c>
      <c r="AF140" s="16">
        <v>23.863810000000001</v>
      </c>
      <c r="AG140" s="16">
        <v>24.153904000000001</v>
      </c>
      <c r="AH140" s="16">
        <v>24.446753999999999</v>
      </c>
      <c r="AI140" s="16">
        <v>24.75028</v>
      </c>
      <c r="AJ140" s="16">
        <v>25.073402000000002</v>
      </c>
      <c r="AK140" s="48">
        <v>1.5570000000000001E-2</v>
      </c>
    </row>
    <row r="141" spans="1:37" ht="15" customHeight="1">
      <c r="A141" s="11" t="s">
        <v>358</v>
      </c>
      <c r="B141" s="15" t="s">
        <v>314</v>
      </c>
      <c r="C141" s="16">
        <v>395.01907299999999</v>
      </c>
      <c r="D141" s="16">
        <v>419.364014</v>
      </c>
      <c r="E141" s="16">
        <v>443.83010899999999</v>
      </c>
      <c r="F141" s="16">
        <v>468.28250100000002</v>
      </c>
      <c r="G141" s="16">
        <v>492.74688700000002</v>
      </c>
      <c r="H141" s="16">
        <v>518.55249000000003</v>
      </c>
      <c r="I141" s="16">
        <v>543.49530000000004</v>
      </c>
      <c r="J141" s="16">
        <v>569.39154099999996</v>
      </c>
      <c r="K141" s="16">
        <v>595.05621299999996</v>
      </c>
      <c r="L141" s="16">
        <v>619.97357199999999</v>
      </c>
      <c r="M141" s="16">
        <v>646.02319299999999</v>
      </c>
      <c r="N141" s="16">
        <v>673.67242399999998</v>
      </c>
      <c r="O141" s="16">
        <v>701.83978300000001</v>
      </c>
      <c r="P141" s="16">
        <v>729.84271200000001</v>
      </c>
      <c r="Q141" s="16">
        <v>758.13610800000004</v>
      </c>
      <c r="R141" s="16">
        <v>786.48413100000005</v>
      </c>
      <c r="S141" s="16">
        <v>816.240723</v>
      </c>
      <c r="T141" s="16">
        <v>846.40393100000006</v>
      </c>
      <c r="U141" s="16">
        <v>876.59204099999999</v>
      </c>
      <c r="V141" s="16">
        <v>907.09362799999997</v>
      </c>
      <c r="W141" s="16">
        <v>937.78326400000003</v>
      </c>
      <c r="X141" s="16">
        <v>968.96948199999997</v>
      </c>
      <c r="Y141" s="16">
        <v>1000.635254</v>
      </c>
      <c r="Z141" s="16">
        <v>1032.0961910000001</v>
      </c>
      <c r="AA141" s="16">
        <v>1065.3498540000001</v>
      </c>
      <c r="AB141" s="16">
        <v>1099.325439</v>
      </c>
      <c r="AC141" s="16">
        <v>1133.5277100000001</v>
      </c>
      <c r="AD141" s="16">
        <v>1167.555664</v>
      </c>
      <c r="AE141" s="16">
        <v>1201.017578</v>
      </c>
      <c r="AF141" s="16">
        <v>1234.6035159999999</v>
      </c>
      <c r="AG141" s="16">
        <v>1267.289307</v>
      </c>
      <c r="AH141" s="16">
        <v>1300.572144</v>
      </c>
      <c r="AI141" s="16">
        <v>1333.350342</v>
      </c>
      <c r="AJ141" s="16">
        <v>1364.8176269999999</v>
      </c>
      <c r="AK141" s="48">
        <v>3.7565000000000001E-2</v>
      </c>
    </row>
    <row r="142" spans="1:37" ht="15" customHeight="1">
      <c r="A142" s="11" t="s">
        <v>359</v>
      </c>
      <c r="B142" s="15" t="s">
        <v>294</v>
      </c>
      <c r="C142" s="16">
        <v>307.77560399999999</v>
      </c>
      <c r="D142" s="16">
        <v>326.74374399999999</v>
      </c>
      <c r="E142" s="16">
        <v>345.80627399999997</v>
      </c>
      <c r="F142" s="16">
        <v>364.85812399999998</v>
      </c>
      <c r="G142" s="16">
        <v>383.91937300000001</v>
      </c>
      <c r="H142" s="16">
        <v>404.02554300000003</v>
      </c>
      <c r="I142" s="16">
        <v>423.45950299999998</v>
      </c>
      <c r="J142" s="16">
        <v>443.63635299999999</v>
      </c>
      <c r="K142" s="16">
        <v>463.632721</v>
      </c>
      <c r="L142" s="16">
        <v>483.04690599999998</v>
      </c>
      <c r="M142" s="16">
        <v>503.34320100000002</v>
      </c>
      <c r="N142" s="16">
        <v>524.88586399999997</v>
      </c>
      <c r="O142" s="16">
        <v>546.83221400000002</v>
      </c>
      <c r="P142" s="16">
        <v>568.65045199999997</v>
      </c>
      <c r="Q142" s="16">
        <v>590.69500700000003</v>
      </c>
      <c r="R142" s="16">
        <v>612.782104</v>
      </c>
      <c r="S142" s="16">
        <v>635.96667500000001</v>
      </c>
      <c r="T142" s="16">
        <v>659.46807899999999</v>
      </c>
      <c r="U142" s="16">
        <v>682.98889199999996</v>
      </c>
      <c r="V142" s="16">
        <v>706.75390600000003</v>
      </c>
      <c r="W142" s="16">
        <v>730.66546600000004</v>
      </c>
      <c r="X142" s="16">
        <v>754.96392800000001</v>
      </c>
      <c r="Y142" s="16">
        <v>779.63604699999996</v>
      </c>
      <c r="Z142" s="16">
        <v>804.14855999999997</v>
      </c>
      <c r="AA142" s="16">
        <v>830.057861</v>
      </c>
      <c r="AB142" s="16">
        <v>856.52966300000003</v>
      </c>
      <c r="AC142" s="16">
        <v>883.17797900000005</v>
      </c>
      <c r="AD142" s="16">
        <v>909.69061299999998</v>
      </c>
      <c r="AE142" s="16">
        <v>935.76214600000003</v>
      </c>
      <c r="AF142" s="16">
        <v>961.93035899999995</v>
      </c>
      <c r="AG142" s="16">
        <v>987.39709500000004</v>
      </c>
      <c r="AH142" s="16">
        <v>1013.329224</v>
      </c>
      <c r="AI142" s="16">
        <v>1038.8680420000001</v>
      </c>
      <c r="AJ142" s="16">
        <v>1063.3854980000001</v>
      </c>
      <c r="AK142" s="48">
        <v>3.7565000000000001E-2</v>
      </c>
    </row>
    <row r="143" spans="1:37" ht="15" customHeight="1">
      <c r="A143" s="11" t="s">
        <v>360</v>
      </c>
      <c r="B143" s="15" t="s">
        <v>296</v>
      </c>
      <c r="C143" s="16">
        <v>66.401984999999996</v>
      </c>
      <c r="D143" s="16">
        <v>70.494324000000006</v>
      </c>
      <c r="E143" s="16">
        <v>74.607024999999993</v>
      </c>
      <c r="F143" s="16">
        <v>78.717421999999999</v>
      </c>
      <c r="G143" s="16">
        <v>82.829848999999996</v>
      </c>
      <c r="H143" s="16">
        <v>87.167716999999996</v>
      </c>
      <c r="I143" s="16">
        <v>91.360557999999997</v>
      </c>
      <c r="J143" s="16">
        <v>95.713684000000001</v>
      </c>
      <c r="K143" s="16">
        <v>100.027855</v>
      </c>
      <c r="L143" s="16">
        <v>104.21642300000001</v>
      </c>
      <c r="M143" s="16">
        <v>108.595314</v>
      </c>
      <c r="N143" s="16">
        <v>113.243095</v>
      </c>
      <c r="O143" s="16">
        <v>117.977982</v>
      </c>
      <c r="P143" s="16">
        <v>122.685219</v>
      </c>
      <c r="Q143" s="16">
        <v>127.441292</v>
      </c>
      <c r="R143" s="16">
        <v>132.20654300000001</v>
      </c>
      <c r="S143" s="16">
        <v>137.20855700000001</v>
      </c>
      <c r="T143" s="16">
        <v>142.27894599999999</v>
      </c>
      <c r="U143" s="16">
        <v>147.35351600000001</v>
      </c>
      <c r="V143" s="16">
        <v>152.480774</v>
      </c>
      <c r="W143" s="16">
        <v>157.63964799999999</v>
      </c>
      <c r="X143" s="16">
        <v>162.881989</v>
      </c>
      <c r="Y143" s="16">
        <v>168.20494099999999</v>
      </c>
      <c r="Z143" s="16">
        <v>173.493469</v>
      </c>
      <c r="AA143" s="16">
        <v>179.083359</v>
      </c>
      <c r="AB143" s="16">
        <v>184.794601</v>
      </c>
      <c r="AC143" s="16">
        <v>190.543915</v>
      </c>
      <c r="AD143" s="16">
        <v>196.26397700000001</v>
      </c>
      <c r="AE143" s="16">
        <v>201.88885500000001</v>
      </c>
      <c r="AF143" s="16">
        <v>207.534592</v>
      </c>
      <c r="AG143" s="16">
        <v>213.02900700000001</v>
      </c>
      <c r="AH143" s="16">
        <v>218.62380999999999</v>
      </c>
      <c r="AI143" s="16">
        <v>224.13377399999999</v>
      </c>
      <c r="AJ143" s="16">
        <v>229.42334</v>
      </c>
      <c r="AK143" s="48">
        <v>3.7565000000000001E-2</v>
      </c>
    </row>
    <row r="144" spans="1:37" ht="15" customHeight="1">
      <c r="A144" s="11" t="s">
        <v>361</v>
      </c>
      <c r="B144" s="15" t="s">
        <v>298</v>
      </c>
      <c r="C144" s="16">
        <v>20.841497</v>
      </c>
      <c r="D144" s="16">
        <v>22.125955999999999</v>
      </c>
      <c r="E144" s="16">
        <v>23.416801</v>
      </c>
      <c r="F144" s="16">
        <v>24.706925999999999</v>
      </c>
      <c r="G144" s="16">
        <v>25.997689999999999</v>
      </c>
      <c r="H144" s="16">
        <v>27.359209</v>
      </c>
      <c r="I144" s="16">
        <v>28.675208999999999</v>
      </c>
      <c r="J144" s="16">
        <v>30.041519000000001</v>
      </c>
      <c r="K144" s="16">
        <v>31.395603000000001</v>
      </c>
      <c r="L144" s="16">
        <v>32.710262</v>
      </c>
      <c r="M144" s="16">
        <v>34.084656000000003</v>
      </c>
      <c r="N144" s="16">
        <v>35.543453</v>
      </c>
      <c r="O144" s="16">
        <v>37.029583000000002</v>
      </c>
      <c r="P144" s="16">
        <v>38.507038000000001</v>
      </c>
      <c r="Q144" s="16">
        <v>39.999820999999997</v>
      </c>
      <c r="R144" s="16">
        <v>41.495480000000001</v>
      </c>
      <c r="S144" s="16">
        <v>43.065460000000002</v>
      </c>
      <c r="T144" s="16">
        <v>44.656894999999999</v>
      </c>
      <c r="U144" s="16">
        <v>46.249640999999997</v>
      </c>
      <c r="V144" s="16">
        <v>47.858924999999999</v>
      </c>
      <c r="W144" s="16">
        <v>49.478133999999997</v>
      </c>
      <c r="X144" s="16">
        <v>51.123542999999998</v>
      </c>
      <c r="Y144" s="16">
        <v>52.794249999999998</v>
      </c>
      <c r="Z144" s="16">
        <v>54.454155</v>
      </c>
      <c r="AA144" s="16">
        <v>56.208641</v>
      </c>
      <c r="AB144" s="16">
        <v>58.001221000000001</v>
      </c>
      <c r="AC144" s="16">
        <v>59.805751999999998</v>
      </c>
      <c r="AD144" s="16">
        <v>61.601092999999999</v>
      </c>
      <c r="AE144" s="16">
        <v>63.366570000000003</v>
      </c>
      <c r="AF144" s="16">
        <v>65.138587999999999</v>
      </c>
      <c r="AG144" s="16">
        <v>66.863112999999998</v>
      </c>
      <c r="AH144" s="16">
        <v>68.619147999999996</v>
      </c>
      <c r="AI144" s="16">
        <v>70.348549000000006</v>
      </c>
      <c r="AJ144" s="16">
        <v>72.008780999999999</v>
      </c>
      <c r="AK144" s="48">
        <v>3.7565000000000001E-2</v>
      </c>
    </row>
    <row r="145" spans="1:37" ht="15" customHeight="1">
      <c r="A145" s="11" t="s">
        <v>362</v>
      </c>
      <c r="B145" s="15" t="s">
        <v>316</v>
      </c>
      <c r="C145" s="16">
        <v>70.226241999999999</v>
      </c>
      <c r="D145" s="16">
        <v>71.667113999999998</v>
      </c>
      <c r="E145" s="16">
        <v>72.628142999999994</v>
      </c>
      <c r="F145" s="16">
        <v>73.109634</v>
      </c>
      <c r="G145" s="16">
        <v>73.988631999999996</v>
      </c>
      <c r="H145" s="16">
        <v>74.764770999999996</v>
      </c>
      <c r="I145" s="16">
        <v>75.529678000000004</v>
      </c>
      <c r="J145" s="16">
        <v>76.339309999999998</v>
      </c>
      <c r="K145" s="16">
        <v>77.097106999999994</v>
      </c>
      <c r="L145" s="16">
        <v>77.785781999999998</v>
      </c>
      <c r="M145" s="16">
        <v>78.487846000000005</v>
      </c>
      <c r="N145" s="16">
        <v>79.230216999999996</v>
      </c>
      <c r="O145" s="16">
        <v>79.918777000000006</v>
      </c>
      <c r="P145" s="16">
        <v>80.478401000000005</v>
      </c>
      <c r="Q145" s="16">
        <v>80.925858000000005</v>
      </c>
      <c r="R145" s="16">
        <v>81.326569000000006</v>
      </c>
      <c r="S145" s="16">
        <v>81.775283999999999</v>
      </c>
      <c r="T145" s="16">
        <v>82.294235</v>
      </c>
      <c r="U145" s="16">
        <v>82.824036000000007</v>
      </c>
      <c r="V145" s="16">
        <v>83.283630000000002</v>
      </c>
      <c r="W145" s="16">
        <v>83.654983999999999</v>
      </c>
      <c r="X145" s="16">
        <v>83.987235999999996</v>
      </c>
      <c r="Y145" s="16">
        <v>84.279670999999993</v>
      </c>
      <c r="Z145" s="16">
        <v>84.591682000000006</v>
      </c>
      <c r="AA145" s="16">
        <v>84.980339000000001</v>
      </c>
      <c r="AB145" s="16">
        <v>85.438118000000003</v>
      </c>
      <c r="AC145" s="16">
        <v>85.934273000000005</v>
      </c>
      <c r="AD145" s="16">
        <v>86.421509</v>
      </c>
      <c r="AE145" s="16">
        <v>86.888260000000002</v>
      </c>
      <c r="AF145" s="16">
        <v>87.356346000000002</v>
      </c>
      <c r="AG145" s="16">
        <v>87.820114000000004</v>
      </c>
      <c r="AH145" s="16">
        <v>88.306976000000006</v>
      </c>
      <c r="AI145" s="16">
        <v>88.852363999999994</v>
      </c>
      <c r="AJ145" s="16">
        <v>89.458281999999997</v>
      </c>
      <c r="AK145" s="48">
        <v>6.953E-3</v>
      </c>
    </row>
    <row r="146" spans="1:37" ht="15" customHeight="1">
      <c r="A146" s="11" t="s">
        <v>363</v>
      </c>
      <c r="B146" s="15" t="s">
        <v>294</v>
      </c>
      <c r="C146" s="16">
        <v>33.431052999999999</v>
      </c>
      <c r="D146" s="16">
        <v>34.116978000000003</v>
      </c>
      <c r="E146" s="16">
        <v>34.574471000000003</v>
      </c>
      <c r="F146" s="16">
        <v>34.803688000000001</v>
      </c>
      <c r="G146" s="16">
        <v>35.222133999999997</v>
      </c>
      <c r="H146" s="16">
        <v>35.591610000000003</v>
      </c>
      <c r="I146" s="16">
        <v>35.955742000000001</v>
      </c>
      <c r="J146" s="16">
        <v>36.341166999999999</v>
      </c>
      <c r="K146" s="16">
        <v>36.701915999999997</v>
      </c>
      <c r="L146" s="16">
        <v>37.029758000000001</v>
      </c>
      <c r="M146" s="16">
        <v>37.363971999999997</v>
      </c>
      <c r="N146" s="16">
        <v>37.717376999999999</v>
      </c>
      <c r="O146" s="16">
        <v>38.045161999999998</v>
      </c>
      <c r="P146" s="16">
        <v>38.311573000000003</v>
      </c>
      <c r="Q146" s="16">
        <v>38.524582000000002</v>
      </c>
      <c r="R146" s="16">
        <v>38.715342999999997</v>
      </c>
      <c r="S146" s="16">
        <v>38.928950999999998</v>
      </c>
      <c r="T146" s="16">
        <v>39.175995</v>
      </c>
      <c r="U146" s="16">
        <v>39.428207</v>
      </c>
      <c r="V146" s="16">
        <v>39.646996000000001</v>
      </c>
      <c r="W146" s="16">
        <v>39.823779999999999</v>
      </c>
      <c r="X146" s="16">
        <v>39.981949</v>
      </c>
      <c r="Y146" s="16">
        <v>40.121161999999998</v>
      </c>
      <c r="Z146" s="16">
        <v>40.269691000000002</v>
      </c>
      <c r="AA146" s="16">
        <v>40.454712000000001</v>
      </c>
      <c r="AB146" s="16">
        <v>40.672634000000002</v>
      </c>
      <c r="AC146" s="16">
        <v>40.908833000000001</v>
      </c>
      <c r="AD146" s="16">
        <v>41.140780999999997</v>
      </c>
      <c r="AE146" s="16">
        <v>41.362971999999999</v>
      </c>
      <c r="AF146" s="16">
        <v>41.585804000000003</v>
      </c>
      <c r="AG146" s="16">
        <v>41.806579999999997</v>
      </c>
      <c r="AH146" s="16">
        <v>42.038348999999997</v>
      </c>
      <c r="AI146" s="16">
        <v>42.297977000000003</v>
      </c>
      <c r="AJ146" s="16">
        <v>42.586426000000003</v>
      </c>
      <c r="AK146" s="48">
        <v>6.953E-3</v>
      </c>
    </row>
    <row r="147" spans="1:37" ht="15" customHeight="1">
      <c r="A147" s="11" t="s">
        <v>364</v>
      </c>
      <c r="B147" s="15" t="s">
        <v>296</v>
      </c>
      <c r="C147" s="16">
        <v>30.697699</v>
      </c>
      <c r="D147" s="16">
        <v>31.327539000000002</v>
      </c>
      <c r="E147" s="16">
        <v>31.747633</v>
      </c>
      <c r="F147" s="16">
        <v>31.958106999999998</v>
      </c>
      <c r="G147" s="16">
        <v>32.342339000000003</v>
      </c>
      <c r="H147" s="16">
        <v>32.681606000000002</v>
      </c>
      <c r="I147" s="16">
        <v>33.015968000000001</v>
      </c>
      <c r="J147" s="16">
        <v>33.369880999999999</v>
      </c>
      <c r="K147" s="16">
        <v>33.701134000000003</v>
      </c>
      <c r="L147" s="16">
        <v>34.002170999999997</v>
      </c>
      <c r="M147" s="16">
        <v>34.309058999999998</v>
      </c>
      <c r="N147" s="16">
        <v>34.633567999999997</v>
      </c>
      <c r="O147" s="16">
        <v>34.934555000000003</v>
      </c>
      <c r="P147" s="16">
        <v>35.179183999999999</v>
      </c>
      <c r="Q147" s="16">
        <v>35.374778999999997</v>
      </c>
      <c r="R147" s="16">
        <v>35.549937999999997</v>
      </c>
      <c r="S147" s="16">
        <v>35.746082000000001</v>
      </c>
      <c r="T147" s="16">
        <v>35.972926999999999</v>
      </c>
      <c r="U147" s="16">
        <v>36.204521</v>
      </c>
      <c r="V147" s="16">
        <v>36.405417999999997</v>
      </c>
      <c r="W147" s="16">
        <v>36.567748999999999</v>
      </c>
      <c r="X147" s="16">
        <v>36.712986000000001</v>
      </c>
      <c r="Y147" s="16">
        <v>36.840815999999997</v>
      </c>
      <c r="Z147" s="16">
        <v>36.977203000000003</v>
      </c>
      <c r="AA147" s="16">
        <v>37.147095</v>
      </c>
      <c r="AB147" s="16">
        <v>37.347202000000003</v>
      </c>
      <c r="AC147" s="16">
        <v>37.564087000000001</v>
      </c>
      <c r="AD147" s="16">
        <v>37.777068999999997</v>
      </c>
      <c r="AE147" s="16">
        <v>37.981093999999999</v>
      </c>
      <c r="AF147" s="16">
        <v>38.185707000000001</v>
      </c>
      <c r="AG147" s="16">
        <v>38.388435000000001</v>
      </c>
      <c r="AH147" s="16">
        <v>38.601253999999997</v>
      </c>
      <c r="AI147" s="16">
        <v>38.839652999999998</v>
      </c>
      <c r="AJ147" s="16">
        <v>39.104519000000003</v>
      </c>
      <c r="AK147" s="48">
        <v>6.953E-3</v>
      </c>
    </row>
    <row r="148" spans="1:37" ht="15" customHeight="1">
      <c r="A148" s="11" t="s">
        <v>365</v>
      </c>
      <c r="B148" s="15" t="s">
        <v>298</v>
      </c>
      <c r="C148" s="16">
        <v>6.0974880000000002</v>
      </c>
      <c r="D148" s="16">
        <v>6.2225929999999998</v>
      </c>
      <c r="E148" s="16">
        <v>6.3060359999999998</v>
      </c>
      <c r="F148" s="16">
        <v>6.3478430000000001</v>
      </c>
      <c r="G148" s="16">
        <v>6.4241630000000001</v>
      </c>
      <c r="H148" s="16">
        <v>6.4915520000000004</v>
      </c>
      <c r="I148" s="16">
        <v>6.5579669999999997</v>
      </c>
      <c r="J148" s="16">
        <v>6.6282639999999997</v>
      </c>
      <c r="K148" s="16">
        <v>6.6940609999999996</v>
      </c>
      <c r="L148" s="16">
        <v>6.7538559999999999</v>
      </c>
      <c r="M148" s="16">
        <v>6.814813</v>
      </c>
      <c r="N148" s="16">
        <v>6.87927</v>
      </c>
      <c r="O148" s="16">
        <v>6.9390549999999998</v>
      </c>
      <c r="P148" s="16">
        <v>6.9876459999999998</v>
      </c>
      <c r="Q148" s="16">
        <v>7.026497</v>
      </c>
      <c r="R148" s="16">
        <v>7.0612890000000004</v>
      </c>
      <c r="S148" s="16">
        <v>7.1002489999999998</v>
      </c>
      <c r="T148" s="16">
        <v>7.145308</v>
      </c>
      <c r="U148" s="16">
        <v>7.1913090000000004</v>
      </c>
      <c r="V148" s="16">
        <v>7.2312139999999996</v>
      </c>
      <c r="W148" s="16">
        <v>7.2634569999999998</v>
      </c>
      <c r="X148" s="16">
        <v>7.2923049999999998</v>
      </c>
      <c r="Y148" s="16">
        <v>7.3176969999999999</v>
      </c>
      <c r="Z148" s="16">
        <v>7.3447870000000002</v>
      </c>
      <c r="AA148" s="16">
        <v>7.3785319999999999</v>
      </c>
      <c r="AB148" s="16">
        <v>7.4182800000000002</v>
      </c>
      <c r="AC148" s="16">
        <v>7.46136</v>
      </c>
      <c r="AD148" s="16">
        <v>7.5036649999999998</v>
      </c>
      <c r="AE148" s="16">
        <v>7.5441900000000004</v>
      </c>
      <c r="AF148" s="16">
        <v>7.5848319999999996</v>
      </c>
      <c r="AG148" s="16">
        <v>7.6250999999999998</v>
      </c>
      <c r="AH148" s="16">
        <v>7.6673730000000004</v>
      </c>
      <c r="AI148" s="16">
        <v>7.7147259999999998</v>
      </c>
      <c r="AJ148" s="16">
        <v>7.7673360000000002</v>
      </c>
      <c r="AK148" s="48">
        <v>6.953E-3</v>
      </c>
    </row>
    <row r="149" spans="1:37" ht="15" customHeight="1">
      <c r="A149" s="11" t="s">
        <v>366</v>
      </c>
      <c r="B149" s="15" t="s">
        <v>318</v>
      </c>
      <c r="C149" s="16">
        <v>225.482834</v>
      </c>
      <c r="D149" s="16">
        <v>236.33403000000001</v>
      </c>
      <c r="E149" s="16">
        <v>247.455612</v>
      </c>
      <c r="F149" s="16">
        <v>258.73767099999998</v>
      </c>
      <c r="G149" s="16">
        <v>270.37478599999997</v>
      </c>
      <c r="H149" s="16">
        <v>282.69927999999999</v>
      </c>
      <c r="I149" s="16">
        <v>295.657196</v>
      </c>
      <c r="J149" s="16">
        <v>309.11077899999998</v>
      </c>
      <c r="K149" s="16">
        <v>322.798248</v>
      </c>
      <c r="L149" s="16">
        <v>336.60000600000001</v>
      </c>
      <c r="M149" s="16">
        <v>350.98336799999998</v>
      </c>
      <c r="N149" s="16">
        <v>365.98098800000002</v>
      </c>
      <c r="O149" s="16">
        <v>381.221405</v>
      </c>
      <c r="P149" s="16">
        <v>396.72869900000001</v>
      </c>
      <c r="Q149" s="16">
        <v>412.496399</v>
      </c>
      <c r="R149" s="16">
        <v>428.514343</v>
      </c>
      <c r="S149" s="16">
        <v>445.13445999999999</v>
      </c>
      <c r="T149" s="16">
        <v>462.35125699999998</v>
      </c>
      <c r="U149" s="16">
        <v>479.925995</v>
      </c>
      <c r="V149" s="16">
        <v>497.88192700000002</v>
      </c>
      <c r="W149" s="16">
        <v>516.25817900000004</v>
      </c>
      <c r="X149" s="16">
        <v>535.24230999999997</v>
      </c>
      <c r="Y149" s="16">
        <v>554.55902100000003</v>
      </c>
      <c r="Z149" s="16">
        <v>574.38983199999996</v>
      </c>
      <c r="AA149" s="16">
        <v>594.85827600000005</v>
      </c>
      <c r="AB149" s="16">
        <v>615.67114300000003</v>
      </c>
      <c r="AC149" s="16">
        <v>636.96783400000004</v>
      </c>
      <c r="AD149" s="16">
        <v>658.66699200000005</v>
      </c>
      <c r="AE149" s="16">
        <v>680.97070299999996</v>
      </c>
      <c r="AF149" s="16">
        <v>703.61224400000003</v>
      </c>
      <c r="AG149" s="16">
        <v>726.25390600000003</v>
      </c>
      <c r="AH149" s="16">
        <v>749.59570299999996</v>
      </c>
      <c r="AI149" s="16">
        <v>774.02710000000002</v>
      </c>
      <c r="AJ149" s="16">
        <v>798.98309300000005</v>
      </c>
      <c r="AK149" s="48">
        <v>3.8799E-2</v>
      </c>
    </row>
    <row r="150" spans="1:37" ht="15" customHeight="1">
      <c r="A150" s="11" t="s">
        <v>367</v>
      </c>
      <c r="B150" s="15" t="s">
        <v>294</v>
      </c>
      <c r="C150" s="16">
        <v>134.968887</v>
      </c>
      <c r="D150" s="16">
        <v>141.46417199999999</v>
      </c>
      <c r="E150" s="16">
        <v>148.12129200000001</v>
      </c>
      <c r="F150" s="16">
        <v>154.874481</v>
      </c>
      <c r="G150" s="16">
        <v>161.84019499999999</v>
      </c>
      <c r="H150" s="16">
        <v>169.21734599999999</v>
      </c>
      <c r="I150" s="16">
        <v>176.97366299999999</v>
      </c>
      <c r="J150" s="16">
        <v>185.02668800000001</v>
      </c>
      <c r="K150" s="16">
        <v>193.21966599999999</v>
      </c>
      <c r="L150" s="16">
        <v>201.48109400000001</v>
      </c>
      <c r="M150" s="16">
        <v>210.09065200000001</v>
      </c>
      <c r="N150" s="16">
        <v>219.06788599999999</v>
      </c>
      <c r="O150" s="16">
        <v>228.19044500000001</v>
      </c>
      <c r="P150" s="16">
        <v>237.47277800000001</v>
      </c>
      <c r="Q150" s="16">
        <v>246.910965</v>
      </c>
      <c r="R150" s="16">
        <v>256.49893200000002</v>
      </c>
      <c r="S150" s="16">
        <v>266.44735700000001</v>
      </c>
      <c r="T150" s="16">
        <v>276.75292999999999</v>
      </c>
      <c r="U150" s="16">
        <v>287.27276599999999</v>
      </c>
      <c r="V150" s="16">
        <v>298.020782</v>
      </c>
      <c r="W150" s="16">
        <v>309.02038599999997</v>
      </c>
      <c r="X150" s="16">
        <v>320.38388099999997</v>
      </c>
      <c r="Y150" s="16">
        <v>331.94641100000001</v>
      </c>
      <c r="Z150" s="16">
        <v>343.81664999999998</v>
      </c>
      <c r="AA150" s="16">
        <v>356.06863399999997</v>
      </c>
      <c r="AB150" s="16">
        <v>368.52673299999998</v>
      </c>
      <c r="AC150" s="16">
        <v>381.274475</v>
      </c>
      <c r="AD150" s="16">
        <v>394.26309199999997</v>
      </c>
      <c r="AE150" s="16">
        <v>407.61352499999998</v>
      </c>
      <c r="AF150" s="16">
        <v>421.16626000000002</v>
      </c>
      <c r="AG150" s="16">
        <v>434.719086</v>
      </c>
      <c r="AH150" s="16">
        <v>448.69091800000001</v>
      </c>
      <c r="AI150" s="16">
        <v>463.31497200000001</v>
      </c>
      <c r="AJ150" s="16">
        <v>478.25308200000001</v>
      </c>
      <c r="AK150" s="48">
        <v>3.8799E-2</v>
      </c>
    </row>
    <row r="151" spans="1:37" ht="15" customHeight="1">
      <c r="A151" s="11" t="s">
        <v>368</v>
      </c>
      <c r="B151" s="15" t="s">
        <v>296</v>
      </c>
      <c r="C151" s="16">
        <v>52.475174000000003</v>
      </c>
      <c r="D151" s="16">
        <v>55.000503999999999</v>
      </c>
      <c r="E151" s="16">
        <v>57.588757000000001</v>
      </c>
      <c r="F151" s="16">
        <v>60.214362999999999</v>
      </c>
      <c r="G151" s="16">
        <v>62.922592000000002</v>
      </c>
      <c r="H151" s="16">
        <v>65.790786999999995</v>
      </c>
      <c r="I151" s="16">
        <v>68.806404000000001</v>
      </c>
      <c r="J151" s="16">
        <v>71.937377999999995</v>
      </c>
      <c r="K151" s="16">
        <v>75.122765000000001</v>
      </c>
      <c r="L151" s="16">
        <v>78.334762999999995</v>
      </c>
      <c r="M151" s="16">
        <v>81.682097999999996</v>
      </c>
      <c r="N151" s="16">
        <v>85.172400999999994</v>
      </c>
      <c r="O151" s="16">
        <v>88.719207999999995</v>
      </c>
      <c r="P151" s="16">
        <v>92.328125</v>
      </c>
      <c r="Q151" s="16">
        <v>95.997642999999997</v>
      </c>
      <c r="R151" s="16">
        <v>99.725395000000006</v>
      </c>
      <c r="S151" s="16">
        <v>103.59328499999999</v>
      </c>
      <c r="T151" s="16">
        <v>107.600037</v>
      </c>
      <c r="U151" s="16">
        <v>111.690102</v>
      </c>
      <c r="V151" s="16">
        <v>115.868866</v>
      </c>
      <c r="W151" s="16">
        <v>120.145454</v>
      </c>
      <c r="X151" s="16">
        <v>124.563515</v>
      </c>
      <c r="Y151" s="16">
        <v>129.058975</v>
      </c>
      <c r="Z151" s="16">
        <v>133.674057</v>
      </c>
      <c r="AA151" s="16">
        <v>138.437546</v>
      </c>
      <c r="AB151" s="16">
        <v>143.28118900000001</v>
      </c>
      <c r="AC151" s="16">
        <v>148.23744199999999</v>
      </c>
      <c r="AD151" s="16">
        <v>153.28735399999999</v>
      </c>
      <c r="AE151" s="16">
        <v>158.47795099999999</v>
      </c>
      <c r="AF151" s="16">
        <v>163.747162</v>
      </c>
      <c r="AG151" s="16">
        <v>169.01641799999999</v>
      </c>
      <c r="AH151" s="16">
        <v>174.44859299999999</v>
      </c>
      <c r="AI151" s="16">
        <v>180.134354</v>
      </c>
      <c r="AJ151" s="16">
        <v>185.94220000000001</v>
      </c>
      <c r="AK151" s="48">
        <v>3.8799E-2</v>
      </c>
    </row>
    <row r="152" spans="1:37" ht="15" customHeight="1">
      <c r="A152" s="11" t="s">
        <v>369</v>
      </c>
      <c r="B152" s="15" t="s">
        <v>298</v>
      </c>
      <c r="C152" s="16">
        <v>38.038769000000002</v>
      </c>
      <c r="D152" s="16">
        <v>39.869357999999998</v>
      </c>
      <c r="E152" s="16">
        <v>41.745559999999998</v>
      </c>
      <c r="F152" s="16">
        <v>43.648837999999998</v>
      </c>
      <c r="G152" s="16">
        <v>45.612006999999998</v>
      </c>
      <c r="H152" s="16">
        <v>47.691135000000003</v>
      </c>
      <c r="I152" s="16">
        <v>49.877128999999996</v>
      </c>
      <c r="J152" s="16">
        <v>52.146740000000001</v>
      </c>
      <c r="K152" s="16">
        <v>54.455798999999999</v>
      </c>
      <c r="L152" s="16">
        <v>56.784142000000003</v>
      </c>
      <c r="M152" s="16">
        <v>59.210597999999997</v>
      </c>
      <c r="N152" s="16">
        <v>61.740692000000003</v>
      </c>
      <c r="O152" s="16">
        <v>64.311736999999994</v>
      </c>
      <c r="P152" s="16">
        <v>66.927811000000005</v>
      </c>
      <c r="Q152" s="16">
        <v>69.587806999999998</v>
      </c>
      <c r="R152" s="16">
        <v>72.290024000000003</v>
      </c>
      <c r="S152" s="16">
        <v>75.093818999999996</v>
      </c>
      <c r="T152" s="16">
        <v>77.998276000000004</v>
      </c>
      <c r="U152" s="16">
        <v>80.963127</v>
      </c>
      <c r="V152" s="16">
        <v>83.992271000000002</v>
      </c>
      <c r="W152" s="16">
        <v>87.092331000000001</v>
      </c>
      <c r="X152" s="16">
        <v>90.294944999999998</v>
      </c>
      <c r="Y152" s="16">
        <v>93.553657999999999</v>
      </c>
      <c r="Z152" s="16">
        <v>96.899085999999997</v>
      </c>
      <c r="AA152" s="16">
        <v>100.352104</v>
      </c>
      <c r="AB152" s="16">
        <v>103.86322</v>
      </c>
      <c r="AC152" s="16">
        <v>107.455956</v>
      </c>
      <c r="AD152" s="16">
        <v>111.116585</v>
      </c>
      <c r="AE152" s="16">
        <v>114.879204</v>
      </c>
      <c r="AF152" s="16">
        <v>118.698807</v>
      </c>
      <c r="AG152" s="16">
        <v>122.518433</v>
      </c>
      <c r="AH152" s="16">
        <v>126.456192</v>
      </c>
      <c r="AI152" s="16">
        <v>130.57772800000001</v>
      </c>
      <c r="AJ152" s="16">
        <v>134.78779599999999</v>
      </c>
      <c r="AK152" s="48">
        <v>3.8799E-2</v>
      </c>
    </row>
    <row r="153" spans="1:37" ht="15" customHeight="1">
      <c r="A153" s="11" t="s">
        <v>370</v>
      </c>
      <c r="B153" s="15" t="s">
        <v>320</v>
      </c>
      <c r="C153" s="16">
        <v>54.996986</v>
      </c>
      <c r="D153" s="16">
        <v>58.892989999999998</v>
      </c>
      <c r="E153" s="16">
        <v>62.789172999999998</v>
      </c>
      <c r="F153" s="16">
        <v>66.758041000000006</v>
      </c>
      <c r="G153" s="16">
        <v>70.778075999999999</v>
      </c>
      <c r="H153" s="16">
        <v>74.987656000000001</v>
      </c>
      <c r="I153" s="16">
        <v>79.527237</v>
      </c>
      <c r="J153" s="16">
        <v>84.399590000000003</v>
      </c>
      <c r="K153" s="16">
        <v>89.486664000000005</v>
      </c>
      <c r="L153" s="16">
        <v>94.798332000000002</v>
      </c>
      <c r="M153" s="16">
        <v>100.394485</v>
      </c>
      <c r="N153" s="16">
        <v>106.23336</v>
      </c>
      <c r="O153" s="16">
        <v>112.25758399999999</v>
      </c>
      <c r="P153" s="16">
        <v>118.47949199999999</v>
      </c>
      <c r="Q153" s="16">
        <v>124.92057</v>
      </c>
      <c r="R153" s="16">
        <v>131.633026</v>
      </c>
      <c r="S153" s="16">
        <v>138.669693</v>
      </c>
      <c r="T153" s="16">
        <v>145.99121099999999</v>
      </c>
      <c r="U153" s="16">
        <v>153.56544500000001</v>
      </c>
      <c r="V153" s="16">
        <v>161.44944799999999</v>
      </c>
      <c r="W153" s="16">
        <v>169.63758899999999</v>
      </c>
      <c r="X153" s="16">
        <v>178.12756300000001</v>
      </c>
      <c r="Y153" s="16">
        <v>186.85192900000001</v>
      </c>
      <c r="Z153" s="16">
        <v>195.90733299999999</v>
      </c>
      <c r="AA153" s="16">
        <v>205.31163000000001</v>
      </c>
      <c r="AB153" s="16">
        <v>214.96975699999999</v>
      </c>
      <c r="AC153" s="16">
        <v>224.913239</v>
      </c>
      <c r="AD153" s="16">
        <v>235.10389699999999</v>
      </c>
      <c r="AE153" s="16">
        <v>245.611008</v>
      </c>
      <c r="AF153" s="16">
        <v>256.37222300000002</v>
      </c>
      <c r="AG153" s="16">
        <v>267.331726</v>
      </c>
      <c r="AH153" s="16">
        <v>278.59997600000003</v>
      </c>
      <c r="AI153" s="16">
        <v>290.28976399999999</v>
      </c>
      <c r="AJ153" s="16">
        <v>302.27984600000002</v>
      </c>
      <c r="AK153" s="48">
        <v>5.2442000000000003E-2</v>
      </c>
    </row>
    <row r="154" spans="1:37" ht="15" customHeight="1">
      <c r="A154" s="11" t="s">
        <v>371</v>
      </c>
      <c r="B154" s="15" t="s">
        <v>294</v>
      </c>
      <c r="C154" s="16">
        <v>39.756858999999999</v>
      </c>
      <c r="D154" s="16">
        <v>42.573245999999997</v>
      </c>
      <c r="E154" s="16">
        <v>45.389763000000002</v>
      </c>
      <c r="F154" s="16">
        <v>48.258823</v>
      </c>
      <c r="G154" s="16">
        <v>51.164875000000002</v>
      </c>
      <c r="H154" s="16">
        <v>54.207946999999997</v>
      </c>
      <c r="I154" s="16">
        <v>57.489570999999998</v>
      </c>
      <c r="J154" s="16">
        <v>61.011752999999999</v>
      </c>
      <c r="K154" s="16">
        <v>64.689155999999997</v>
      </c>
      <c r="L154" s="16">
        <v>68.528914999999998</v>
      </c>
      <c r="M154" s="16">
        <v>72.574325999999999</v>
      </c>
      <c r="N154" s="16">
        <v>76.795197000000002</v>
      </c>
      <c r="O154" s="16">
        <v>81.150063000000003</v>
      </c>
      <c r="P154" s="16">
        <v>85.647827000000007</v>
      </c>
      <c r="Q154" s="16">
        <v>90.304023999999998</v>
      </c>
      <c r="R154" s="16">
        <v>95.156402999999997</v>
      </c>
      <c r="S154" s="16">
        <v>100.243149</v>
      </c>
      <c r="T154" s="16">
        <v>105.53581200000001</v>
      </c>
      <c r="U154" s="16">
        <v>111.011177</v>
      </c>
      <c r="V154" s="16">
        <v>116.710442</v>
      </c>
      <c r="W154" s="16">
        <v>122.629593</v>
      </c>
      <c r="X154" s="16">
        <v>128.766907</v>
      </c>
      <c r="Y154" s="16">
        <v>135.07368500000001</v>
      </c>
      <c r="Z154" s="16">
        <v>141.61975100000001</v>
      </c>
      <c r="AA154" s="16">
        <v>148.41804500000001</v>
      </c>
      <c r="AB154" s="16">
        <v>155.39982599999999</v>
      </c>
      <c r="AC154" s="16">
        <v>162.58789100000001</v>
      </c>
      <c r="AD154" s="16">
        <v>169.95463599999999</v>
      </c>
      <c r="AE154" s="16">
        <v>177.55012500000001</v>
      </c>
      <c r="AF154" s="16">
        <v>185.32933</v>
      </c>
      <c r="AG154" s="16">
        <v>193.251846</v>
      </c>
      <c r="AH154" s="16">
        <v>201.397583</v>
      </c>
      <c r="AI154" s="16">
        <v>209.848038</v>
      </c>
      <c r="AJ154" s="16">
        <v>218.51554899999999</v>
      </c>
      <c r="AK154" s="48">
        <v>5.2442000000000003E-2</v>
      </c>
    </row>
    <row r="155" spans="1:37" ht="15" customHeight="1">
      <c r="A155" s="11" t="s">
        <v>372</v>
      </c>
      <c r="B155" s="15" t="s">
        <v>296</v>
      </c>
      <c r="C155" s="16">
        <v>7.7857180000000001</v>
      </c>
      <c r="D155" s="16">
        <v>8.3372600000000006</v>
      </c>
      <c r="E155" s="16">
        <v>8.8888280000000002</v>
      </c>
      <c r="F155" s="16">
        <v>9.4506859999999993</v>
      </c>
      <c r="G155" s="16">
        <v>10.019787000000001</v>
      </c>
      <c r="H155" s="16">
        <v>10.615724</v>
      </c>
      <c r="I155" s="16">
        <v>11.258373000000001</v>
      </c>
      <c r="J155" s="16">
        <v>11.948134</v>
      </c>
      <c r="K155" s="16">
        <v>12.668291999999999</v>
      </c>
      <c r="L155" s="16">
        <v>13.420245</v>
      </c>
      <c r="M155" s="16">
        <v>14.212471000000001</v>
      </c>
      <c r="N155" s="16">
        <v>15.039059</v>
      </c>
      <c r="O155" s="16">
        <v>15.891887000000001</v>
      </c>
      <c r="P155" s="16">
        <v>16.772698999999999</v>
      </c>
      <c r="Q155" s="16">
        <v>17.684538</v>
      </c>
      <c r="R155" s="16">
        <v>18.634792000000001</v>
      </c>
      <c r="S155" s="16">
        <v>19.630949000000001</v>
      </c>
      <c r="T155" s="16">
        <v>20.667431000000001</v>
      </c>
      <c r="U155" s="16">
        <v>21.739685000000001</v>
      </c>
      <c r="V155" s="16">
        <v>22.855795000000001</v>
      </c>
      <c r="W155" s="16">
        <v>24.014959000000001</v>
      </c>
      <c r="X155" s="16">
        <v>25.216851999999999</v>
      </c>
      <c r="Y155" s="16">
        <v>26.451929</v>
      </c>
      <c r="Z155" s="16">
        <v>27.733865999999999</v>
      </c>
      <c r="AA155" s="16">
        <v>29.065197000000001</v>
      </c>
      <c r="AB155" s="16">
        <v>30.432465000000001</v>
      </c>
      <c r="AC155" s="16">
        <v>31.840126000000001</v>
      </c>
      <c r="AD155" s="16">
        <v>33.282780000000002</v>
      </c>
      <c r="AE155" s="16">
        <v>34.770229</v>
      </c>
      <c r="AF155" s="16">
        <v>36.293658999999998</v>
      </c>
      <c r="AG155" s="16">
        <v>37.845149999999997</v>
      </c>
      <c r="AH155" s="16">
        <v>39.440356999999999</v>
      </c>
      <c r="AI155" s="16">
        <v>41.095238000000002</v>
      </c>
      <c r="AJ155" s="16">
        <v>42.792622000000001</v>
      </c>
      <c r="AK155" s="48">
        <v>5.2442000000000003E-2</v>
      </c>
    </row>
    <row r="156" spans="1:37" ht="15" customHeight="1">
      <c r="A156" s="11" t="s">
        <v>373</v>
      </c>
      <c r="B156" s="15" t="s">
        <v>298</v>
      </c>
      <c r="C156" s="16">
        <v>7.4544119999999996</v>
      </c>
      <c r="D156" s="16">
        <v>7.9824840000000004</v>
      </c>
      <c r="E156" s="16">
        <v>8.5105810000000002</v>
      </c>
      <c r="F156" s="16">
        <v>9.0485299999999995</v>
      </c>
      <c r="G156" s="16">
        <v>9.593413</v>
      </c>
      <c r="H156" s="16">
        <v>10.163989000000001</v>
      </c>
      <c r="I156" s="16">
        <v>10.779294999999999</v>
      </c>
      <c r="J156" s="16">
        <v>11.439703</v>
      </c>
      <c r="K156" s="16">
        <v>12.129216</v>
      </c>
      <c r="L156" s="16">
        <v>12.849171999999999</v>
      </c>
      <c r="M156" s="16">
        <v>13.607685999999999</v>
      </c>
      <c r="N156" s="16">
        <v>14.399099</v>
      </c>
      <c r="O156" s="16">
        <v>15.215636</v>
      </c>
      <c r="P156" s="16">
        <v>16.058968</v>
      </c>
      <c r="Q156" s="16">
        <v>16.932005</v>
      </c>
      <c r="R156" s="16">
        <v>17.841825</v>
      </c>
      <c r="S156" s="16">
        <v>18.795591000000002</v>
      </c>
      <c r="T156" s="16">
        <v>19.787966000000001</v>
      </c>
      <c r="U156" s="16">
        <v>20.814594</v>
      </c>
      <c r="V156" s="16">
        <v>21.883209000000001</v>
      </c>
      <c r="W156" s="16">
        <v>22.993046</v>
      </c>
      <c r="X156" s="16">
        <v>24.143795000000001</v>
      </c>
      <c r="Y156" s="16">
        <v>25.326315000000001</v>
      </c>
      <c r="Z156" s="16">
        <v>26.553705000000001</v>
      </c>
      <c r="AA156" s="16">
        <v>27.828382000000001</v>
      </c>
      <c r="AB156" s="16">
        <v>29.137466</v>
      </c>
      <c r="AC156" s="16">
        <v>30.485227999999999</v>
      </c>
      <c r="AD156" s="16">
        <v>31.866491</v>
      </c>
      <c r="AE156" s="16">
        <v>33.290646000000002</v>
      </c>
      <c r="AF156" s="16">
        <v>34.749248999999999</v>
      </c>
      <c r="AG156" s="16">
        <v>36.234721999999998</v>
      </c>
      <c r="AH156" s="16">
        <v>37.762047000000003</v>
      </c>
      <c r="AI156" s="16">
        <v>39.346504000000003</v>
      </c>
      <c r="AJ156" s="16">
        <v>40.971668000000001</v>
      </c>
      <c r="AK156" s="48">
        <v>5.2442000000000003E-2</v>
      </c>
    </row>
    <row r="157" spans="1:37" ht="15" customHeight="1">
      <c r="A157" s="11" t="s">
        <v>374</v>
      </c>
      <c r="B157" s="15" t="s">
        <v>322</v>
      </c>
      <c r="C157" s="16">
        <v>32.623344000000003</v>
      </c>
      <c r="D157" s="16">
        <v>33.393250000000002</v>
      </c>
      <c r="E157" s="16">
        <v>34.255257</v>
      </c>
      <c r="F157" s="16">
        <v>35.199181000000003</v>
      </c>
      <c r="G157" s="16">
        <v>36.249946999999999</v>
      </c>
      <c r="H157" s="16">
        <v>37.342125000000003</v>
      </c>
      <c r="I157" s="16">
        <v>38.369132999999998</v>
      </c>
      <c r="J157" s="16">
        <v>39.364657999999999</v>
      </c>
      <c r="K157" s="16">
        <v>40.317588999999998</v>
      </c>
      <c r="L157" s="16">
        <v>41.248534999999997</v>
      </c>
      <c r="M157" s="16">
        <v>42.190047999999997</v>
      </c>
      <c r="N157" s="16">
        <v>43.165565000000001</v>
      </c>
      <c r="O157" s="16">
        <v>44.157950999999997</v>
      </c>
      <c r="P157" s="16">
        <v>45.160736</v>
      </c>
      <c r="Q157" s="16">
        <v>46.148220000000002</v>
      </c>
      <c r="R157" s="16">
        <v>47.133316000000001</v>
      </c>
      <c r="S157" s="16">
        <v>48.182361999999998</v>
      </c>
      <c r="T157" s="16">
        <v>49.265166999999998</v>
      </c>
      <c r="U157" s="16">
        <v>50.353119</v>
      </c>
      <c r="V157" s="16">
        <v>51.444755999999998</v>
      </c>
      <c r="W157" s="16">
        <v>52.559902000000001</v>
      </c>
      <c r="X157" s="16">
        <v>53.692047000000002</v>
      </c>
      <c r="Y157" s="16">
        <v>54.834460999999997</v>
      </c>
      <c r="Z157" s="16">
        <v>55.996811000000001</v>
      </c>
      <c r="AA157" s="16">
        <v>57.193092</v>
      </c>
      <c r="AB157" s="16">
        <v>58.420707999999998</v>
      </c>
      <c r="AC157" s="16">
        <v>59.669243000000002</v>
      </c>
      <c r="AD157" s="16">
        <v>60.932785000000003</v>
      </c>
      <c r="AE157" s="16">
        <v>62.213478000000002</v>
      </c>
      <c r="AF157" s="16">
        <v>63.518089000000003</v>
      </c>
      <c r="AG157" s="16">
        <v>64.812195000000003</v>
      </c>
      <c r="AH157" s="16">
        <v>66.112030000000004</v>
      </c>
      <c r="AI157" s="16">
        <v>67.406265000000005</v>
      </c>
      <c r="AJ157" s="16">
        <v>68.681128999999999</v>
      </c>
      <c r="AK157" s="48">
        <v>2.2790999999999999E-2</v>
      </c>
    </row>
    <row r="158" spans="1:37" ht="15" customHeight="1">
      <c r="A158" s="11" t="s">
        <v>375</v>
      </c>
      <c r="B158" s="15" t="s">
        <v>294</v>
      </c>
      <c r="C158" s="16">
        <v>15.667789000000001</v>
      </c>
      <c r="D158" s="16">
        <v>16.037548000000001</v>
      </c>
      <c r="E158" s="16">
        <v>16.451537999999999</v>
      </c>
      <c r="F158" s="16">
        <v>16.904869000000001</v>
      </c>
      <c r="G158" s="16">
        <v>17.409513</v>
      </c>
      <c r="H158" s="16">
        <v>17.934048000000001</v>
      </c>
      <c r="I158" s="16">
        <v>18.42728</v>
      </c>
      <c r="J158" s="16">
        <v>18.905396</v>
      </c>
      <c r="K158" s="16">
        <v>19.363054000000002</v>
      </c>
      <c r="L158" s="16">
        <v>19.81015</v>
      </c>
      <c r="M158" s="16">
        <v>20.262325000000001</v>
      </c>
      <c r="N158" s="16">
        <v>20.730830999999998</v>
      </c>
      <c r="O158" s="16">
        <v>21.207438</v>
      </c>
      <c r="P158" s="16">
        <v>21.689036999999999</v>
      </c>
      <c r="Q158" s="16">
        <v>22.16329</v>
      </c>
      <c r="R158" s="16">
        <v>22.636396000000001</v>
      </c>
      <c r="S158" s="16">
        <v>23.140215000000001</v>
      </c>
      <c r="T158" s="16">
        <v>23.660246000000001</v>
      </c>
      <c r="U158" s="16">
        <v>24.182749000000001</v>
      </c>
      <c r="V158" s="16">
        <v>24.707021999999998</v>
      </c>
      <c r="W158" s="16">
        <v>25.242584000000001</v>
      </c>
      <c r="X158" s="16">
        <v>25.786311999999999</v>
      </c>
      <c r="Y158" s="16">
        <v>26.334972</v>
      </c>
      <c r="Z158" s="16">
        <v>26.893205999999999</v>
      </c>
      <c r="AA158" s="16">
        <v>27.467732999999999</v>
      </c>
      <c r="AB158" s="16">
        <v>28.057314000000002</v>
      </c>
      <c r="AC158" s="16">
        <v>28.656939000000001</v>
      </c>
      <c r="AD158" s="16">
        <v>29.263773</v>
      </c>
      <c r="AE158" s="16">
        <v>29.878841000000001</v>
      </c>
      <c r="AF158" s="16">
        <v>30.505398</v>
      </c>
      <c r="AG158" s="16">
        <v>31.126906999999999</v>
      </c>
      <c r="AH158" s="16">
        <v>31.751169000000001</v>
      </c>
      <c r="AI158" s="16">
        <v>32.372745999999999</v>
      </c>
      <c r="AJ158" s="16">
        <v>32.985016000000002</v>
      </c>
      <c r="AK158" s="48">
        <v>2.2790999999999999E-2</v>
      </c>
    </row>
    <row r="159" spans="1:37" ht="15" customHeight="1">
      <c r="A159" s="11" t="s">
        <v>376</v>
      </c>
      <c r="B159" s="15" t="s">
        <v>296</v>
      </c>
      <c r="C159" s="16">
        <v>7.2973270000000001</v>
      </c>
      <c r="D159" s="16">
        <v>7.4695429999999998</v>
      </c>
      <c r="E159" s="16">
        <v>7.6623609999999998</v>
      </c>
      <c r="F159" s="16">
        <v>7.8735010000000001</v>
      </c>
      <c r="G159" s="16">
        <v>8.1085410000000007</v>
      </c>
      <c r="H159" s="16">
        <v>8.3528439999999993</v>
      </c>
      <c r="I159" s="16">
        <v>8.5825689999999994</v>
      </c>
      <c r="J159" s="16">
        <v>8.8052530000000004</v>
      </c>
      <c r="K159" s="16">
        <v>9.0184090000000001</v>
      </c>
      <c r="L159" s="16">
        <v>9.2266449999999995</v>
      </c>
      <c r="M159" s="16">
        <v>9.4372469999999993</v>
      </c>
      <c r="N159" s="16">
        <v>9.6554559999999992</v>
      </c>
      <c r="O159" s="16">
        <v>9.8774370000000005</v>
      </c>
      <c r="P159" s="16">
        <v>10.101744</v>
      </c>
      <c r="Q159" s="16">
        <v>10.322628</v>
      </c>
      <c r="R159" s="16">
        <v>10.542979000000001</v>
      </c>
      <c r="S159" s="16">
        <v>10.777634000000001</v>
      </c>
      <c r="T159" s="16">
        <v>11.01984</v>
      </c>
      <c r="U159" s="16">
        <v>11.263197999999999</v>
      </c>
      <c r="V159" s="16">
        <v>11.507379999999999</v>
      </c>
      <c r="W159" s="16">
        <v>11.756819999999999</v>
      </c>
      <c r="X159" s="16">
        <v>12.010063000000001</v>
      </c>
      <c r="Y159" s="16">
        <v>12.265603</v>
      </c>
      <c r="Z159" s="16">
        <v>12.525601999999999</v>
      </c>
      <c r="AA159" s="16">
        <v>12.793191</v>
      </c>
      <c r="AB159" s="16">
        <v>13.06779</v>
      </c>
      <c r="AC159" s="16">
        <v>13.347066999999999</v>
      </c>
      <c r="AD159" s="16">
        <v>13.629702999999999</v>
      </c>
      <c r="AE159" s="16">
        <v>13.916173000000001</v>
      </c>
      <c r="AF159" s="16">
        <v>14.207993999999999</v>
      </c>
      <c r="AG159" s="16">
        <v>14.497463</v>
      </c>
      <c r="AH159" s="16">
        <v>14.788217</v>
      </c>
      <c r="AI159" s="16">
        <v>15.077717</v>
      </c>
      <c r="AJ159" s="16">
        <v>15.362883999999999</v>
      </c>
      <c r="AK159" s="48">
        <v>2.2790999999999999E-2</v>
      </c>
    </row>
    <row r="160" spans="1:37" ht="15" customHeight="1">
      <c r="A160" s="11" t="s">
        <v>377</v>
      </c>
      <c r="B160" s="15" t="s">
        <v>298</v>
      </c>
      <c r="C160" s="16">
        <v>9.6582260000000009</v>
      </c>
      <c r="D160" s="16">
        <v>9.8861600000000003</v>
      </c>
      <c r="E160" s="16">
        <v>10.141359</v>
      </c>
      <c r="F160" s="16">
        <v>10.420812</v>
      </c>
      <c r="G160" s="16">
        <v>10.731890999999999</v>
      </c>
      <c r="H160" s="16">
        <v>11.055235</v>
      </c>
      <c r="I160" s="16">
        <v>11.359282</v>
      </c>
      <c r="J160" s="16">
        <v>11.654012</v>
      </c>
      <c r="K160" s="16">
        <v>11.936128999999999</v>
      </c>
      <c r="L160" s="16">
        <v>12.211738</v>
      </c>
      <c r="M160" s="16">
        <v>12.490475</v>
      </c>
      <c r="N160" s="16">
        <v>12.77928</v>
      </c>
      <c r="O160" s="16">
        <v>13.073078000000001</v>
      </c>
      <c r="P160" s="16">
        <v>13.369954999999999</v>
      </c>
      <c r="Q160" s="16">
        <v>13.662304000000001</v>
      </c>
      <c r="R160" s="16">
        <v>13.953943000000001</v>
      </c>
      <c r="S160" s="16">
        <v>14.264516</v>
      </c>
      <c r="T160" s="16">
        <v>14.585084</v>
      </c>
      <c r="U160" s="16">
        <v>14.907173</v>
      </c>
      <c r="V160" s="16">
        <v>15.230356</v>
      </c>
      <c r="W160" s="16">
        <v>15.560497</v>
      </c>
      <c r="X160" s="16">
        <v>15.895673</v>
      </c>
      <c r="Y160" s="16">
        <v>16.233886999999999</v>
      </c>
      <c r="Z160" s="16">
        <v>16.578002999999999</v>
      </c>
      <c r="AA160" s="16">
        <v>16.932165000000001</v>
      </c>
      <c r="AB160" s="16">
        <v>17.295604999999998</v>
      </c>
      <c r="AC160" s="16">
        <v>17.665236</v>
      </c>
      <c r="AD160" s="16">
        <v>18.039311999999999</v>
      </c>
      <c r="AE160" s="16">
        <v>18.418465000000001</v>
      </c>
      <c r="AF160" s="16">
        <v>18.804697000000001</v>
      </c>
      <c r="AG160" s="16">
        <v>19.187819999999999</v>
      </c>
      <c r="AH160" s="16">
        <v>19.572638999999999</v>
      </c>
      <c r="AI160" s="16">
        <v>19.955801000000001</v>
      </c>
      <c r="AJ160" s="16">
        <v>20.333228999999999</v>
      </c>
      <c r="AK160" s="48">
        <v>2.2790999999999999E-2</v>
      </c>
    </row>
    <row r="161" spans="1:37" ht="15" customHeight="1">
      <c r="A161" s="11" t="s">
        <v>378</v>
      </c>
      <c r="B161" s="14" t="s">
        <v>379</v>
      </c>
      <c r="C161" s="20">
        <v>1752.0273440000001</v>
      </c>
      <c r="D161" s="20">
        <v>1814.933716</v>
      </c>
      <c r="E161" s="20">
        <v>1881.1293949999999</v>
      </c>
      <c r="F161" s="20">
        <v>1948.3891599999999</v>
      </c>
      <c r="G161" s="20">
        <v>2012.5882570000001</v>
      </c>
      <c r="H161" s="20">
        <v>2076.765625</v>
      </c>
      <c r="I161" s="20">
        <v>2141.0654300000001</v>
      </c>
      <c r="J161" s="20">
        <v>2207.3347170000002</v>
      </c>
      <c r="K161" s="20">
        <v>2273.6547850000002</v>
      </c>
      <c r="L161" s="20">
        <v>2339.470703</v>
      </c>
      <c r="M161" s="20">
        <v>2407.908203</v>
      </c>
      <c r="N161" s="20">
        <v>2478.7485350000002</v>
      </c>
      <c r="O161" s="20">
        <v>2551.0173340000001</v>
      </c>
      <c r="P161" s="20">
        <v>2623.2531739999999</v>
      </c>
      <c r="Q161" s="20">
        <v>2696.75</v>
      </c>
      <c r="R161" s="20">
        <v>2770.6901859999998</v>
      </c>
      <c r="S161" s="20">
        <v>2847.0505370000001</v>
      </c>
      <c r="T161" s="20">
        <v>2925.4760740000002</v>
      </c>
      <c r="U161" s="20">
        <v>3004.4797359999998</v>
      </c>
      <c r="V161" s="20">
        <v>3084.1079100000002</v>
      </c>
      <c r="W161" s="20">
        <v>3164.4873050000001</v>
      </c>
      <c r="X161" s="20">
        <v>3246.2346189999998</v>
      </c>
      <c r="Y161" s="20">
        <v>3328.944336</v>
      </c>
      <c r="Z161" s="20">
        <v>3412.4970699999999</v>
      </c>
      <c r="AA161" s="20">
        <v>3499.321289</v>
      </c>
      <c r="AB161" s="20">
        <v>3587.4077149999998</v>
      </c>
      <c r="AC161" s="20">
        <v>3676.3625489999999</v>
      </c>
      <c r="AD161" s="20">
        <v>3765.80249</v>
      </c>
      <c r="AE161" s="20">
        <v>3855.7753910000001</v>
      </c>
      <c r="AF161" s="20">
        <v>3946.889404</v>
      </c>
      <c r="AG161" s="20">
        <v>4036.951172</v>
      </c>
      <c r="AH161" s="20">
        <v>4128.8427730000003</v>
      </c>
      <c r="AI161" s="20">
        <v>4222.3364259999998</v>
      </c>
      <c r="AJ161" s="20">
        <v>4315.8237300000001</v>
      </c>
      <c r="AK161" s="50">
        <v>2.7439999999999999E-2</v>
      </c>
    </row>
    <row r="163" spans="1:37" ht="15" customHeight="1">
      <c r="B163" s="14" t="s">
        <v>380</v>
      </c>
    </row>
    <row r="164" spans="1:37" ht="15" customHeight="1">
      <c r="A164" s="11" t="s">
        <v>381</v>
      </c>
      <c r="B164" s="15" t="s">
        <v>382</v>
      </c>
      <c r="C164" s="17">
        <v>0.86</v>
      </c>
      <c r="D164" s="17">
        <v>0.93</v>
      </c>
      <c r="E164" s="17">
        <v>1</v>
      </c>
      <c r="F164" s="17">
        <v>0</v>
      </c>
      <c r="G164" s="17">
        <v>0</v>
      </c>
      <c r="H164" s="17">
        <v>0</v>
      </c>
      <c r="I164" s="17">
        <v>0</v>
      </c>
      <c r="J164" s="17">
        <v>0</v>
      </c>
      <c r="K164" s="17">
        <v>0</v>
      </c>
      <c r="L164" s="17">
        <v>0</v>
      </c>
      <c r="M164" s="17">
        <v>0</v>
      </c>
      <c r="N164" s="17">
        <v>0</v>
      </c>
      <c r="O164" s="17">
        <v>0</v>
      </c>
      <c r="P164" s="17">
        <v>0</v>
      </c>
      <c r="Q164" s="17">
        <v>0</v>
      </c>
      <c r="R164" s="17">
        <v>0</v>
      </c>
      <c r="S164" s="17">
        <v>0</v>
      </c>
      <c r="T164" s="17">
        <v>0</v>
      </c>
      <c r="U164" s="17">
        <v>0</v>
      </c>
      <c r="V164" s="17">
        <v>0</v>
      </c>
      <c r="W164" s="17">
        <v>0</v>
      </c>
      <c r="X164" s="17">
        <v>0</v>
      </c>
      <c r="Y164" s="17">
        <v>0</v>
      </c>
      <c r="Z164" s="17">
        <v>0</v>
      </c>
      <c r="AA164" s="17">
        <v>0</v>
      </c>
      <c r="AB164" s="17">
        <v>0</v>
      </c>
      <c r="AC164" s="17">
        <v>0</v>
      </c>
      <c r="AD164" s="17">
        <v>0</v>
      </c>
      <c r="AE164" s="17">
        <v>0</v>
      </c>
      <c r="AF164" s="17">
        <v>0</v>
      </c>
      <c r="AG164" s="17">
        <v>0</v>
      </c>
      <c r="AH164" s="17">
        <v>0</v>
      </c>
      <c r="AI164" s="17">
        <v>0</v>
      </c>
      <c r="AJ164" s="17">
        <v>0</v>
      </c>
      <c r="AK164" s="48" t="s">
        <v>383</v>
      </c>
    </row>
    <row r="165" spans="1:37" ht="15" customHeight="1">
      <c r="A165" s="11" t="s">
        <v>384</v>
      </c>
      <c r="B165" s="15" t="s">
        <v>385</v>
      </c>
      <c r="C165" s="17">
        <v>0</v>
      </c>
      <c r="D165" s="17">
        <v>0</v>
      </c>
      <c r="E165" s="17">
        <v>0</v>
      </c>
      <c r="F165" s="17">
        <v>0.41699999999999998</v>
      </c>
      <c r="G165" s="17">
        <v>0.56299999999999994</v>
      </c>
      <c r="H165" s="17">
        <v>0.70799999999999996</v>
      </c>
      <c r="I165" s="17">
        <v>0.85399999999999998</v>
      </c>
      <c r="J165" s="17">
        <v>1</v>
      </c>
      <c r="K165" s="17">
        <v>0</v>
      </c>
      <c r="L165" s="17">
        <v>0</v>
      </c>
      <c r="M165" s="17">
        <v>0</v>
      </c>
      <c r="N165" s="17">
        <v>0</v>
      </c>
      <c r="O165" s="17">
        <v>0</v>
      </c>
      <c r="P165" s="17">
        <v>0</v>
      </c>
      <c r="Q165" s="17">
        <v>0</v>
      </c>
      <c r="R165" s="17">
        <v>0</v>
      </c>
      <c r="S165" s="17">
        <v>0</v>
      </c>
      <c r="T165" s="17">
        <v>0</v>
      </c>
      <c r="U165" s="17">
        <v>0</v>
      </c>
      <c r="V165" s="17">
        <v>0</v>
      </c>
      <c r="W165" s="17">
        <v>0</v>
      </c>
      <c r="X165" s="17">
        <v>0</v>
      </c>
      <c r="Y165" s="17">
        <v>0</v>
      </c>
      <c r="Z165" s="17">
        <v>0</v>
      </c>
      <c r="AA165" s="17">
        <v>0</v>
      </c>
      <c r="AB165" s="17">
        <v>0</v>
      </c>
      <c r="AC165" s="17">
        <v>0</v>
      </c>
      <c r="AD165" s="17">
        <v>0</v>
      </c>
      <c r="AE165" s="17">
        <v>0</v>
      </c>
      <c r="AF165" s="17">
        <v>0</v>
      </c>
      <c r="AG165" s="17">
        <v>0</v>
      </c>
      <c r="AH165" s="17">
        <v>0</v>
      </c>
      <c r="AI165" s="17">
        <v>0</v>
      </c>
      <c r="AJ165" s="17">
        <v>0</v>
      </c>
      <c r="AK165" s="48" t="s">
        <v>383</v>
      </c>
    </row>
    <row r="166" spans="1:37" ht="15" customHeight="1">
      <c r="A166" s="11" t="s">
        <v>386</v>
      </c>
      <c r="B166" s="15" t="s">
        <v>387</v>
      </c>
      <c r="C166" s="17">
        <v>0</v>
      </c>
      <c r="D166" s="17">
        <v>0</v>
      </c>
      <c r="E166" s="17">
        <v>0</v>
      </c>
      <c r="F166" s="17">
        <v>0</v>
      </c>
      <c r="G166" s="17">
        <v>0</v>
      </c>
      <c r="H166" s="17">
        <v>0</v>
      </c>
      <c r="I166" s="17">
        <v>0</v>
      </c>
      <c r="J166" s="17">
        <v>0</v>
      </c>
      <c r="K166" s="17">
        <v>0.5</v>
      </c>
      <c r="L166" s="17">
        <v>0.625</v>
      </c>
      <c r="M166" s="17">
        <v>0.75</v>
      </c>
      <c r="N166" s="17">
        <v>0.875</v>
      </c>
      <c r="O166" s="17">
        <v>1</v>
      </c>
      <c r="P166" s="17">
        <v>0</v>
      </c>
      <c r="Q166" s="17">
        <v>0</v>
      </c>
      <c r="R166" s="17">
        <v>0</v>
      </c>
      <c r="S166" s="17">
        <v>0</v>
      </c>
      <c r="T166" s="17">
        <v>0</v>
      </c>
      <c r="U166" s="17">
        <v>0</v>
      </c>
      <c r="V166" s="17">
        <v>0</v>
      </c>
      <c r="W166" s="17">
        <v>0</v>
      </c>
      <c r="X166" s="17">
        <v>0</v>
      </c>
      <c r="Y166" s="17">
        <v>0</v>
      </c>
      <c r="Z166" s="17">
        <v>0</v>
      </c>
      <c r="AA166" s="17">
        <v>0</v>
      </c>
      <c r="AB166" s="17">
        <v>0</v>
      </c>
      <c r="AC166" s="17">
        <v>0</v>
      </c>
      <c r="AD166" s="17">
        <v>0</v>
      </c>
      <c r="AE166" s="17">
        <v>0</v>
      </c>
      <c r="AF166" s="17">
        <v>0</v>
      </c>
      <c r="AG166" s="17">
        <v>0</v>
      </c>
      <c r="AH166" s="17">
        <v>0</v>
      </c>
      <c r="AI166" s="17">
        <v>0</v>
      </c>
      <c r="AJ166" s="17">
        <v>0</v>
      </c>
      <c r="AK166" s="48" t="s">
        <v>383</v>
      </c>
    </row>
    <row r="167" spans="1:37" ht="15" customHeight="1">
      <c r="A167" s="11" t="s">
        <v>388</v>
      </c>
      <c r="B167" s="15" t="s">
        <v>389</v>
      </c>
      <c r="C167" s="17">
        <v>0</v>
      </c>
      <c r="D167" s="17">
        <v>0</v>
      </c>
      <c r="E167" s="17">
        <v>0</v>
      </c>
      <c r="F167" s="17">
        <v>0</v>
      </c>
      <c r="G167" s="17">
        <v>0</v>
      </c>
      <c r="H167" s="17">
        <v>0</v>
      </c>
      <c r="I167" s="17">
        <v>0</v>
      </c>
      <c r="J167" s="17">
        <v>0</v>
      </c>
      <c r="K167" s="17">
        <v>0</v>
      </c>
      <c r="L167" s="17">
        <v>0</v>
      </c>
      <c r="M167" s="17">
        <v>0</v>
      </c>
      <c r="N167" s="17">
        <v>0</v>
      </c>
      <c r="O167" s="17">
        <v>0</v>
      </c>
      <c r="P167" s="17">
        <v>0.85699999999999998</v>
      </c>
      <c r="Q167" s="17">
        <v>0.89300000000000002</v>
      </c>
      <c r="R167" s="17">
        <v>0.92900000000000005</v>
      </c>
      <c r="S167" s="17">
        <v>0.96399999999999997</v>
      </c>
      <c r="T167" s="17">
        <v>1</v>
      </c>
      <c r="U167" s="17">
        <v>0</v>
      </c>
      <c r="V167" s="17">
        <v>0</v>
      </c>
      <c r="W167" s="17">
        <v>0</v>
      </c>
      <c r="X167" s="17">
        <v>0</v>
      </c>
      <c r="Y167" s="17">
        <v>0</v>
      </c>
      <c r="Z167" s="17">
        <v>0</v>
      </c>
      <c r="AA167" s="17">
        <v>0</v>
      </c>
      <c r="AB167" s="17">
        <v>0</v>
      </c>
      <c r="AC167" s="17">
        <v>0</v>
      </c>
      <c r="AD167" s="17">
        <v>0</v>
      </c>
      <c r="AE167" s="17">
        <v>0</v>
      </c>
      <c r="AF167" s="17">
        <v>0</v>
      </c>
      <c r="AG167" s="17">
        <v>0</v>
      </c>
      <c r="AH167" s="17">
        <v>0</v>
      </c>
      <c r="AI167" s="17">
        <v>0</v>
      </c>
      <c r="AJ167" s="17">
        <v>0</v>
      </c>
      <c r="AK167" s="48" t="s">
        <v>383</v>
      </c>
    </row>
    <row r="168" spans="1:37" ht="15" customHeight="1">
      <c r="A168" s="11" t="s">
        <v>390</v>
      </c>
      <c r="B168" s="15" t="s">
        <v>391</v>
      </c>
      <c r="C168" s="17">
        <v>0</v>
      </c>
      <c r="D168" s="17">
        <v>0</v>
      </c>
      <c r="E168" s="17">
        <v>0</v>
      </c>
      <c r="F168" s="17">
        <v>0</v>
      </c>
      <c r="G168" s="17">
        <v>0</v>
      </c>
      <c r="H168" s="17">
        <v>0</v>
      </c>
      <c r="I168" s="17">
        <v>0</v>
      </c>
      <c r="J168" s="17">
        <v>0</v>
      </c>
      <c r="K168" s="17">
        <v>0</v>
      </c>
      <c r="L168" s="17">
        <v>0</v>
      </c>
      <c r="M168" s="17">
        <v>0</v>
      </c>
      <c r="N168" s="17">
        <v>0</v>
      </c>
      <c r="O168" s="17">
        <v>0</v>
      </c>
      <c r="P168" s="17">
        <v>0</v>
      </c>
      <c r="Q168" s="17">
        <v>0</v>
      </c>
      <c r="R168" s="17">
        <v>0</v>
      </c>
      <c r="S168" s="17">
        <v>0</v>
      </c>
      <c r="T168" s="17">
        <v>0</v>
      </c>
      <c r="U168" s="17">
        <v>0.82399999999999995</v>
      </c>
      <c r="V168" s="17">
        <v>0.85899999999999999</v>
      </c>
      <c r="W168" s="17">
        <v>0.89400000000000002</v>
      </c>
      <c r="X168" s="17">
        <v>0.92900000000000005</v>
      </c>
      <c r="Y168" s="17">
        <v>0.96499999999999997</v>
      </c>
      <c r="Z168" s="17">
        <v>1</v>
      </c>
      <c r="AA168" s="17">
        <v>1</v>
      </c>
      <c r="AB168" s="17">
        <v>1</v>
      </c>
      <c r="AC168" s="17">
        <v>1</v>
      </c>
      <c r="AD168" s="17">
        <v>1</v>
      </c>
      <c r="AE168" s="17">
        <v>1</v>
      </c>
      <c r="AF168" s="17">
        <v>1</v>
      </c>
      <c r="AG168" s="17">
        <v>1</v>
      </c>
      <c r="AH168" s="17">
        <v>1</v>
      </c>
      <c r="AI168" s="17">
        <v>1</v>
      </c>
      <c r="AJ168" s="17">
        <v>1</v>
      </c>
      <c r="AK168" s="48" t="s">
        <v>383</v>
      </c>
    </row>
    <row r="169" spans="1:37" ht="15" customHeight="1">
      <c r="A169" s="11" t="s">
        <v>392</v>
      </c>
      <c r="B169" s="15" t="s">
        <v>393</v>
      </c>
      <c r="C169" s="17">
        <v>7.4999999999999993E-5</v>
      </c>
      <c r="D169" s="17">
        <v>7.4999999999999993E-5</v>
      </c>
      <c r="E169" s="17">
        <v>7.4999999999999993E-5</v>
      </c>
      <c r="F169" s="17">
        <v>7.4999999999999993E-5</v>
      </c>
      <c r="G169" s="17">
        <v>7.4999999999999993E-5</v>
      </c>
      <c r="H169" s="17">
        <v>7.4999999999999993E-5</v>
      </c>
      <c r="I169" s="17">
        <v>7.4999999999999993E-5</v>
      </c>
      <c r="J169" s="17">
        <v>7.4999999999999993E-5</v>
      </c>
      <c r="K169" s="17">
        <v>7.4999999999999993E-5</v>
      </c>
      <c r="L169" s="17">
        <v>7.4999999999999993E-5</v>
      </c>
      <c r="M169" s="17">
        <v>7.4999999999999993E-5</v>
      </c>
      <c r="N169" s="17">
        <v>7.4999999999999993E-5</v>
      </c>
      <c r="O169" s="17">
        <v>1.4100000000000001E-4</v>
      </c>
      <c r="P169" s="17">
        <v>2.0699999999999999E-4</v>
      </c>
      <c r="Q169" s="17">
        <v>3.2400000000000001E-4</v>
      </c>
      <c r="R169" s="17">
        <v>5.4100000000000003E-4</v>
      </c>
      <c r="S169" s="17">
        <v>8.2799999999999996E-4</v>
      </c>
      <c r="T169" s="17">
        <v>1.235E-3</v>
      </c>
      <c r="U169" s="17">
        <v>1.9139999999999999E-3</v>
      </c>
      <c r="V169" s="17">
        <v>3.0400000000000002E-3</v>
      </c>
      <c r="W169" s="17">
        <v>4.2770000000000004E-3</v>
      </c>
      <c r="X169" s="17">
        <v>6.4250000000000002E-3</v>
      </c>
      <c r="Y169" s="17">
        <v>9.5670000000000009E-3</v>
      </c>
      <c r="Z169" s="17">
        <v>1.3788999999999999E-2</v>
      </c>
      <c r="AA169" s="17">
        <v>1.9886000000000001E-2</v>
      </c>
      <c r="AB169" s="17">
        <v>2.9821E-2</v>
      </c>
      <c r="AC169" s="17">
        <v>4.2469E-2</v>
      </c>
      <c r="AD169" s="17">
        <v>5.7057999999999998E-2</v>
      </c>
      <c r="AE169" s="17">
        <v>8.1799999999999998E-2</v>
      </c>
      <c r="AF169" s="17">
        <v>0.109373</v>
      </c>
      <c r="AG169" s="17">
        <v>0.14768500000000001</v>
      </c>
      <c r="AH169" s="17">
        <v>0.20270199999999999</v>
      </c>
      <c r="AI169" s="17">
        <v>0.25794299999999998</v>
      </c>
      <c r="AJ169" s="17">
        <v>0.32362400000000002</v>
      </c>
      <c r="AK169" s="48">
        <v>0.299035</v>
      </c>
    </row>
    <row r="170" spans="1:37" ht="15" customHeight="1">
      <c r="A170" s="11" t="s">
        <v>394</v>
      </c>
      <c r="B170" s="15" t="s">
        <v>395</v>
      </c>
      <c r="C170" s="17">
        <v>7.4999999999999993E-5</v>
      </c>
      <c r="D170" s="17">
        <v>7.4999999999999993E-5</v>
      </c>
      <c r="E170" s="17">
        <v>7.4999999999999993E-5</v>
      </c>
      <c r="F170" s="17">
        <v>7.4999999999999993E-5</v>
      </c>
      <c r="G170" s="17">
        <v>7.4999999999999993E-5</v>
      </c>
      <c r="H170" s="17">
        <v>7.4999999999999993E-5</v>
      </c>
      <c r="I170" s="17">
        <v>7.4999999999999993E-5</v>
      </c>
      <c r="J170" s="17">
        <v>7.4999999999999993E-5</v>
      </c>
      <c r="K170" s="17">
        <v>7.3200000000000001E-4</v>
      </c>
      <c r="L170" s="17">
        <v>1.206E-3</v>
      </c>
      <c r="M170" s="17">
        <v>2.0669999999999998E-3</v>
      </c>
      <c r="N170" s="17">
        <v>3.3430000000000001E-3</v>
      </c>
      <c r="O170" s="17">
        <v>6.0179999999999999E-3</v>
      </c>
      <c r="P170" s="17">
        <v>8.6910000000000008E-3</v>
      </c>
      <c r="Q170" s="17">
        <v>1.3098E-2</v>
      </c>
      <c r="R170" s="17">
        <v>2.0709999999999999E-2</v>
      </c>
      <c r="S170" s="17">
        <v>3.0592999999999999E-2</v>
      </c>
      <c r="T170" s="17">
        <v>4.4149000000000001E-2</v>
      </c>
      <c r="U170" s="17">
        <v>6.5078999999999998E-2</v>
      </c>
      <c r="V170" s="17">
        <v>9.6518999999999994E-2</v>
      </c>
      <c r="W170" s="17">
        <v>0.130299</v>
      </c>
      <c r="X170" s="17">
        <v>0.180864</v>
      </c>
      <c r="Y170" s="17">
        <v>0.24442</v>
      </c>
      <c r="Z170" s="17">
        <v>0.31644699999999998</v>
      </c>
      <c r="AA170" s="17">
        <v>0.39895399999999998</v>
      </c>
      <c r="AB170" s="17">
        <v>0.49565799999999999</v>
      </c>
      <c r="AC170" s="17">
        <v>0.58388300000000004</v>
      </c>
      <c r="AD170" s="17">
        <v>0.65769500000000003</v>
      </c>
      <c r="AE170" s="17">
        <v>0.73577999999999999</v>
      </c>
      <c r="AF170" s="17">
        <v>0.79349800000000004</v>
      </c>
      <c r="AG170" s="17">
        <v>0.84363699999999997</v>
      </c>
      <c r="AH170" s="17">
        <v>0.88636199999999998</v>
      </c>
      <c r="AI170" s="17">
        <v>0.91451199999999999</v>
      </c>
      <c r="AJ170" s="17">
        <v>0.93648900000000002</v>
      </c>
      <c r="AK170" s="48">
        <v>0.34289399999999998</v>
      </c>
    </row>
    <row r="171" spans="1:37" ht="15" customHeight="1">
      <c r="A171" s="11" t="s">
        <v>396</v>
      </c>
      <c r="B171" s="15" t="s">
        <v>397</v>
      </c>
      <c r="C171" s="17">
        <v>7.4999999999999993E-5</v>
      </c>
      <c r="D171" s="17">
        <v>7.4999999999999993E-5</v>
      </c>
      <c r="E171" s="17">
        <v>7.4999999999999993E-5</v>
      </c>
      <c r="F171" s="17">
        <v>7.4999999999999993E-5</v>
      </c>
      <c r="G171" s="17">
        <v>7.4999999999999993E-5</v>
      </c>
      <c r="H171" s="17">
        <v>7.4999999999999993E-5</v>
      </c>
      <c r="I171" s="17">
        <v>7.4999999999999993E-5</v>
      </c>
      <c r="J171" s="17">
        <v>7.4999999999999993E-5</v>
      </c>
      <c r="K171" s="17">
        <v>7.4999999999999993E-5</v>
      </c>
      <c r="L171" s="17">
        <v>7.4999999999999993E-5</v>
      </c>
      <c r="M171" s="17">
        <v>7.4999999999999993E-5</v>
      </c>
      <c r="N171" s="17">
        <v>7.4999999999999993E-5</v>
      </c>
      <c r="O171" s="17">
        <v>7.4999999999999993E-5</v>
      </c>
      <c r="P171" s="17">
        <v>7.4999999999999993E-5</v>
      </c>
      <c r="Q171" s="17">
        <v>7.4999999999999993E-5</v>
      </c>
      <c r="R171" s="17">
        <v>7.4999999999999993E-5</v>
      </c>
      <c r="S171" s="17">
        <v>7.4999999999999993E-5</v>
      </c>
      <c r="T171" s="17">
        <v>7.4999999999999993E-5</v>
      </c>
      <c r="U171" s="17">
        <v>7.4999999999999993E-5</v>
      </c>
      <c r="V171" s="17">
        <v>7.4999999999999993E-5</v>
      </c>
      <c r="W171" s="17">
        <v>7.4999999999999993E-5</v>
      </c>
      <c r="X171" s="17">
        <v>7.4999999999999993E-5</v>
      </c>
      <c r="Y171" s="17">
        <v>7.4999999999999993E-5</v>
      </c>
      <c r="Z171" s="17">
        <v>7.4999999999999993E-5</v>
      </c>
      <c r="AA171" s="17">
        <v>7.4999999999999993E-5</v>
      </c>
      <c r="AB171" s="17">
        <v>7.4999999999999993E-5</v>
      </c>
      <c r="AC171" s="17">
        <v>7.4999999999999993E-5</v>
      </c>
      <c r="AD171" s="17">
        <v>7.4999999999999993E-5</v>
      </c>
      <c r="AE171" s="17">
        <v>7.4999999999999993E-5</v>
      </c>
      <c r="AF171" s="17">
        <v>7.4999999999999993E-5</v>
      </c>
      <c r="AG171" s="17">
        <v>7.4999999999999993E-5</v>
      </c>
      <c r="AH171" s="17">
        <v>7.4999999999999993E-5</v>
      </c>
      <c r="AI171" s="17">
        <v>7.4999999999999993E-5</v>
      </c>
      <c r="AJ171" s="17">
        <v>7.4999999999999993E-5</v>
      </c>
      <c r="AK171" s="48">
        <v>0</v>
      </c>
    </row>
    <row r="172" spans="1:37" ht="15" customHeight="1">
      <c r="A172" s="11" t="s">
        <v>398</v>
      </c>
      <c r="B172" s="15" t="s">
        <v>399</v>
      </c>
      <c r="C172" s="17">
        <v>7.4999999999999993E-5</v>
      </c>
      <c r="D172" s="17">
        <v>7.4999999999999993E-5</v>
      </c>
      <c r="E172" s="17">
        <v>7.4999999999999993E-5</v>
      </c>
      <c r="F172" s="17">
        <v>7.4999999999999993E-5</v>
      </c>
      <c r="G172" s="17">
        <v>7.4999999999999993E-5</v>
      </c>
      <c r="H172" s="17">
        <v>7.4999999999999993E-5</v>
      </c>
      <c r="I172" s="17">
        <v>7.4999999999999993E-5</v>
      </c>
      <c r="J172" s="17">
        <v>7.4999999999999993E-5</v>
      </c>
      <c r="K172" s="17">
        <v>7.4999999999999993E-5</v>
      </c>
      <c r="L172" s="17">
        <v>7.4999999999999993E-5</v>
      </c>
      <c r="M172" s="17">
        <v>7.4999999999999993E-5</v>
      </c>
      <c r="N172" s="17">
        <v>7.4999999999999993E-5</v>
      </c>
      <c r="O172" s="17">
        <v>7.4999999999999993E-5</v>
      </c>
      <c r="P172" s="17">
        <v>7.4999999999999993E-5</v>
      </c>
      <c r="Q172" s="17">
        <v>7.4999999999999993E-5</v>
      </c>
      <c r="R172" s="17">
        <v>7.4999999999999993E-5</v>
      </c>
      <c r="S172" s="17">
        <v>7.4999999999999993E-5</v>
      </c>
      <c r="T172" s="17">
        <v>7.4999999999999993E-5</v>
      </c>
      <c r="U172" s="17">
        <v>7.4999999999999993E-5</v>
      </c>
      <c r="V172" s="17">
        <v>7.4999999999999993E-5</v>
      </c>
      <c r="W172" s="17">
        <v>7.4999999999999993E-5</v>
      </c>
      <c r="X172" s="17">
        <v>7.4999999999999993E-5</v>
      </c>
      <c r="Y172" s="17">
        <v>7.4999999999999993E-5</v>
      </c>
      <c r="Z172" s="17">
        <v>7.4999999999999993E-5</v>
      </c>
      <c r="AA172" s="17">
        <v>7.4999999999999993E-5</v>
      </c>
      <c r="AB172" s="17">
        <v>7.4999999999999993E-5</v>
      </c>
      <c r="AC172" s="17">
        <v>7.4999999999999993E-5</v>
      </c>
      <c r="AD172" s="17">
        <v>7.4999999999999993E-5</v>
      </c>
      <c r="AE172" s="17">
        <v>7.4999999999999993E-5</v>
      </c>
      <c r="AF172" s="17">
        <v>7.4999999999999993E-5</v>
      </c>
      <c r="AG172" s="17">
        <v>7.4999999999999993E-5</v>
      </c>
      <c r="AH172" s="17">
        <v>7.4999999999999993E-5</v>
      </c>
      <c r="AI172" s="17">
        <v>7.4999999999999993E-5</v>
      </c>
      <c r="AJ172" s="17">
        <v>7.4999999999999993E-5</v>
      </c>
      <c r="AK172" s="48">
        <v>0</v>
      </c>
    </row>
    <row r="174" spans="1:37" ht="15" customHeight="1">
      <c r="B174" s="14" t="s">
        <v>400</v>
      </c>
    </row>
    <row r="175" spans="1:37" ht="15" customHeight="1">
      <c r="B175" s="14" t="s">
        <v>401</v>
      </c>
    </row>
    <row r="176" spans="1:37" ht="15" customHeight="1">
      <c r="A176" s="11" t="s">
        <v>402</v>
      </c>
      <c r="B176" s="15" t="s">
        <v>294</v>
      </c>
      <c r="C176" s="49">
        <v>76.983894000000006</v>
      </c>
      <c r="D176" s="49">
        <v>77.917090999999999</v>
      </c>
      <c r="E176" s="49">
        <v>78.050338999999994</v>
      </c>
      <c r="F176" s="49">
        <v>78.051865000000006</v>
      </c>
      <c r="G176" s="49">
        <v>78.718902999999997</v>
      </c>
      <c r="H176" s="49">
        <v>79.381377999999998</v>
      </c>
      <c r="I176" s="49">
        <v>80.048409000000007</v>
      </c>
      <c r="J176" s="49">
        <v>80.715462000000002</v>
      </c>
      <c r="K176" s="49">
        <v>80.716453999999999</v>
      </c>
      <c r="L176" s="49">
        <v>81.859375</v>
      </c>
      <c r="M176" s="49">
        <v>83.002883999999995</v>
      </c>
      <c r="N176" s="49">
        <v>84.147018000000003</v>
      </c>
      <c r="O176" s="49">
        <v>85.293532999999996</v>
      </c>
      <c r="P176" s="49">
        <v>85.296333000000004</v>
      </c>
      <c r="Q176" s="49">
        <v>85.687270999999996</v>
      </c>
      <c r="R176" s="49">
        <v>86.083472999999998</v>
      </c>
      <c r="S176" s="49">
        <v>86.472733000000005</v>
      </c>
      <c r="T176" s="49">
        <v>86.878699999999995</v>
      </c>
      <c r="U176" s="49">
        <v>86.919257999999999</v>
      </c>
      <c r="V176" s="49">
        <v>87.424484000000007</v>
      </c>
      <c r="W176" s="49">
        <v>87.933723000000001</v>
      </c>
      <c r="X176" s="49">
        <v>88.471969999999999</v>
      </c>
      <c r="Y176" s="49">
        <v>89.046745000000001</v>
      </c>
      <c r="Z176" s="49">
        <v>89.625579999999999</v>
      </c>
      <c r="AA176" s="49">
        <v>89.774437000000006</v>
      </c>
      <c r="AB176" s="49">
        <v>89.959534000000005</v>
      </c>
      <c r="AC176" s="49">
        <v>90.142052000000007</v>
      </c>
      <c r="AD176" s="49">
        <v>90.310012999999998</v>
      </c>
      <c r="AE176" s="49">
        <v>90.523116999999999</v>
      </c>
      <c r="AF176" s="49">
        <v>90.716003000000001</v>
      </c>
      <c r="AG176" s="49">
        <v>90.938239999999993</v>
      </c>
      <c r="AH176" s="49">
        <v>91.212761</v>
      </c>
      <c r="AI176" s="49">
        <v>91.465958000000001</v>
      </c>
      <c r="AJ176" s="49">
        <v>91.749495999999994</v>
      </c>
      <c r="AK176" s="48">
        <v>5.1200000000000004E-3</v>
      </c>
    </row>
    <row r="177" spans="1:37" ht="15" customHeight="1">
      <c r="A177" s="11" t="s">
        <v>403</v>
      </c>
      <c r="B177" s="15" t="s">
        <v>296</v>
      </c>
      <c r="C177" s="49">
        <v>75.134986999999995</v>
      </c>
      <c r="D177" s="49">
        <v>76.045760999999999</v>
      </c>
      <c r="E177" s="49">
        <v>76.175811999999993</v>
      </c>
      <c r="F177" s="49">
        <v>76.177299000000005</v>
      </c>
      <c r="G177" s="49">
        <v>76.828322999999997</v>
      </c>
      <c r="H177" s="49">
        <v>77.474875999999995</v>
      </c>
      <c r="I177" s="49">
        <v>78.125907999999995</v>
      </c>
      <c r="J177" s="49">
        <v>78.776923999999994</v>
      </c>
      <c r="K177" s="49">
        <v>78.777901</v>
      </c>
      <c r="L177" s="49">
        <v>79.893371999999999</v>
      </c>
      <c r="M177" s="49">
        <v>81.009415000000004</v>
      </c>
      <c r="N177" s="49">
        <v>82.126075999999998</v>
      </c>
      <c r="O177" s="49">
        <v>83.245063999999999</v>
      </c>
      <c r="P177" s="49">
        <v>83.247787000000002</v>
      </c>
      <c r="Q177" s="49">
        <v>83.629333000000003</v>
      </c>
      <c r="R177" s="49">
        <v>84.016013999999998</v>
      </c>
      <c r="S177" s="49">
        <v>84.395920000000004</v>
      </c>
      <c r="T177" s="49">
        <v>84.792145000000005</v>
      </c>
      <c r="U177" s="49">
        <v>84.831733999999997</v>
      </c>
      <c r="V177" s="49">
        <v>85.324821</v>
      </c>
      <c r="W177" s="49">
        <v>85.821831000000003</v>
      </c>
      <c r="X177" s="49">
        <v>86.347160000000002</v>
      </c>
      <c r="Y177" s="49">
        <v>86.908126999999993</v>
      </c>
      <c r="Z177" s="49">
        <v>87.473061000000001</v>
      </c>
      <c r="AA177" s="49">
        <v>87.618331999999995</v>
      </c>
      <c r="AB177" s="49">
        <v>87.798996000000002</v>
      </c>
      <c r="AC177" s="49">
        <v>87.977126999999996</v>
      </c>
      <c r="AD177" s="49">
        <v>88.141045000000005</v>
      </c>
      <c r="AE177" s="49">
        <v>88.349045000000004</v>
      </c>
      <c r="AF177" s="49">
        <v>88.537284999999997</v>
      </c>
      <c r="AG177" s="49">
        <v>88.754188999999997</v>
      </c>
      <c r="AH177" s="49">
        <v>89.022118000000006</v>
      </c>
      <c r="AI177" s="49">
        <v>89.269233999999997</v>
      </c>
      <c r="AJ177" s="49">
        <v>89.545958999999996</v>
      </c>
      <c r="AK177" s="48">
        <v>5.1200000000000004E-3</v>
      </c>
    </row>
    <row r="178" spans="1:37" ht="15" customHeight="1">
      <c r="A178" s="11" t="s">
        <v>404</v>
      </c>
      <c r="B178" s="15" t="s">
        <v>298</v>
      </c>
      <c r="C178" s="49">
        <v>49.160015000000001</v>
      </c>
      <c r="D178" s="49">
        <v>49.755920000000003</v>
      </c>
      <c r="E178" s="49">
        <v>49.841014999999999</v>
      </c>
      <c r="F178" s="49">
        <v>49.841991</v>
      </c>
      <c r="G178" s="49">
        <v>50.267947999999997</v>
      </c>
      <c r="H178" s="49">
        <v>50.690989999999999</v>
      </c>
      <c r="I178" s="49">
        <v>51.116947000000003</v>
      </c>
      <c r="J178" s="49">
        <v>51.542895999999999</v>
      </c>
      <c r="K178" s="49">
        <v>51.543532999999996</v>
      </c>
      <c r="L178" s="49">
        <v>52.273375999999999</v>
      </c>
      <c r="M178" s="49">
        <v>53.003593000000002</v>
      </c>
      <c r="N178" s="49">
        <v>53.734211000000002</v>
      </c>
      <c r="O178" s="49">
        <v>54.466351000000003</v>
      </c>
      <c r="P178" s="49">
        <v>54.468136000000001</v>
      </c>
      <c r="Q178" s="49">
        <v>54.717773000000001</v>
      </c>
      <c r="R178" s="49">
        <v>54.970776000000001</v>
      </c>
      <c r="S178" s="49">
        <v>55.219349000000001</v>
      </c>
      <c r="T178" s="49">
        <v>55.478591999999999</v>
      </c>
      <c r="U178" s="49">
        <v>55.504489999999997</v>
      </c>
      <c r="V178" s="49">
        <v>55.827117999999999</v>
      </c>
      <c r="W178" s="49">
        <v>56.152306000000003</v>
      </c>
      <c r="X178" s="49">
        <v>56.496017000000002</v>
      </c>
      <c r="Y178" s="49">
        <v>56.863052000000003</v>
      </c>
      <c r="Z178" s="49">
        <v>57.232680999999999</v>
      </c>
      <c r="AA178" s="49">
        <v>57.327736000000002</v>
      </c>
      <c r="AB178" s="49">
        <v>57.445945999999999</v>
      </c>
      <c r="AC178" s="49">
        <v>57.562488999999999</v>
      </c>
      <c r="AD178" s="49">
        <v>57.669739</v>
      </c>
      <c r="AE178" s="49">
        <v>57.805832000000002</v>
      </c>
      <c r="AF178" s="49">
        <v>57.929001</v>
      </c>
      <c r="AG178" s="49">
        <v>58.070911000000002</v>
      </c>
      <c r="AH178" s="49">
        <v>58.246215999999997</v>
      </c>
      <c r="AI178" s="49">
        <v>58.407905999999997</v>
      </c>
      <c r="AJ178" s="49">
        <v>58.588959000000003</v>
      </c>
      <c r="AK178" s="48">
        <v>5.1200000000000004E-3</v>
      </c>
    </row>
    <row r="179" spans="1:37" ht="15" customHeight="1">
      <c r="A179" s="11" t="s">
        <v>405</v>
      </c>
      <c r="B179" s="15" t="s">
        <v>406</v>
      </c>
      <c r="C179" s="49">
        <v>72.672828999999993</v>
      </c>
      <c r="D179" s="49">
        <v>73.635513000000003</v>
      </c>
      <c r="E179" s="49">
        <v>73.842620999999994</v>
      </c>
      <c r="F179" s="49">
        <v>73.923462000000001</v>
      </c>
      <c r="G179" s="49">
        <v>74.633422999999993</v>
      </c>
      <c r="H179" s="49">
        <v>75.338631000000007</v>
      </c>
      <c r="I179" s="49">
        <v>76.047836000000004</v>
      </c>
      <c r="J179" s="49">
        <v>76.75676</v>
      </c>
      <c r="K179" s="49">
        <v>76.831406000000001</v>
      </c>
      <c r="L179" s="49">
        <v>77.992560999999995</v>
      </c>
      <c r="M179" s="49">
        <v>79.154769999999999</v>
      </c>
      <c r="N179" s="49">
        <v>80.318213999999998</v>
      </c>
      <c r="O179" s="49">
        <v>81.484336999999996</v>
      </c>
      <c r="P179" s="49">
        <v>81.557327000000001</v>
      </c>
      <c r="Q179" s="49">
        <v>82.000366</v>
      </c>
      <c r="R179" s="49">
        <v>82.447693000000001</v>
      </c>
      <c r="S179" s="49">
        <v>82.887634000000006</v>
      </c>
      <c r="T179" s="49">
        <v>83.342872999999997</v>
      </c>
      <c r="U179" s="49">
        <v>83.446601999999999</v>
      </c>
      <c r="V179" s="49">
        <v>83.995543999999995</v>
      </c>
      <c r="W179" s="49">
        <v>84.547813000000005</v>
      </c>
      <c r="X179" s="49">
        <v>85.127502000000007</v>
      </c>
      <c r="Y179" s="49">
        <v>85.741889999999998</v>
      </c>
      <c r="Z179" s="49">
        <v>86.359802000000002</v>
      </c>
      <c r="AA179" s="49">
        <v>86.557486999999995</v>
      </c>
      <c r="AB179" s="49">
        <v>86.789116000000007</v>
      </c>
      <c r="AC179" s="49">
        <v>87.017257999999998</v>
      </c>
      <c r="AD179" s="49">
        <v>87.230354000000005</v>
      </c>
      <c r="AE179" s="49">
        <v>87.486107000000004</v>
      </c>
      <c r="AF179" s="49">
        <v>87.721412999999998</v>
      </c>
      <c r="AG179" s="49">
        <v>87.984145999999996</v>
      </c>
      <c r="AH179" s="49">
        <v>88.296638000000002</v>
      </c>
      <c r="AI179" s="49">
        <v>88.587615999999997</v>
      </c>
      <c r="AJ179" s="49">
        <v>88.907043000000002</v>
      </c>
      <c r="AK179" s="48">
        <v>5.9069999999999999E-3</v>
      </c>
    </row>
    <row r="180" spans="1:37" ht="15" customHeight="1">
      <c r="B180" s="14" t="s">
        <v>407</v>
      </c>
    </row>
    <row r="181" spans="1:37" ht="15" customHeight="1">
      <c r="A181" s="11" t="s">
        <v>408</v>
      </c>
      <c r="B181" s="15" t="s">
        <v>294</v>
      </c>
      <c r="C181" s="49">
        <v>74.103470000000002</v>
      </c>
      <c r="D181" s="49">
        <v>74.376639999999995</v>
      </c>
      <c r="E181" s="49">
        <v>74.641022000000007</v>
      </c>
      <c r="F181" s="49">
        <v>74.90258</v>
      </c>
      <c r="G181" s="49">
        <v>75.153717</v>
      </c>
      <c r="H181" s="49">
        <v>75.405899000000005</v>
      </c>
      <c r="I181" s="49">
        <v>75.674721000000005</v>
      </c>
      <c r="J181" s="49">
        <v>75.952560000000005</v>
      </c>
      <c r="K181" s="49">
        <v>76.227692000000005</v>
      </c>
      <c r="L181" s="49">
        <v>76.538535999999993</v>
      </c>
      <c r="M181" s="49">
        <v>76.889747999999997</v>
      </c>
      <c r="N181" s="49">
        <v>77.273643000000007</v>
      </c>
      <c r="O181" s="49">
        <v>77.686035000000004</v>
      </c>
      <c r="P181" s="49">
        <v>78.092140000000001</v>
      </c>
      <c r="Q181" s="49">
        <v>78.501571999999996</v>
      </c>
      <c r="R181" s="49">
        <v>78.920952</v>
      </c>
      <c r="S181" s="49">
        <v>79.347054</v>
      </c>
      <c r="T181" s="49">
        <v>79.779510000000002</v>
      </c>
      <c r="U181" s="49">
        <v>80.217224000000002</v>
      </c>
      <c r="V181" s="49">
        <v>80.654410999999996</v>
      </c>
      <c r="W181" s="49">
        <v>81.104309000000001</v>
      </c>
      <c r="X181" s="49">
        <v>81.567802</v>
      </c>
      <c r="Y181" s="49">
        <v>82.045074</v>
      </c>
      <c r="Z181" s="49">
        <v>82.530777</v>
      </c>
      <c r="AA181" s="49">
        <v>83.003624000000002</v>
      </c>
      <c r="AB181" s="49">
        <v>83.462188999999995</v>
      </c>
      <c r="AC181" s="49">
        <v>83.906631000000004</v>
      </c>
      <c r="AD181" s="49">
        <v>84.330635000000001</v>
      </c>
      <c r="AE181" s="49">
        <v>84.743042000000003</v>
      </c>
      <c r="AF181" s="49">
        <v>85.138962000000006</v>
      </c>
      <c r="AG181" s="49">
        <v>85.529555999999999</v>
      </c>
      <c r="AH181" s="49">
        <v>85.913452000000007</v>
      </c>
      <c r="AI181" s="49">
        <v>86.293036999999998</v>
      </c>
      <c r="AJ181" s="49">
        <v>86.672272000000007</v>
      </c>
      <c r="AK181" s="48">
        <v>4.7920000000000003E-3</v>
      </c>
    </row>
    <row r="182" spans="1:37" ht="15" customHeight="1">
      <c r="A182" s="11" t="s">
        <v>409</v>
      </c>
      <c r="B182" s="15" t="s">
        <v>296</v>
      </c>
      <c r="C182" s="49">
        <v>71.940146999999996</v>
      </c>
      <c r="D182" s="49">
        <v>72.224174000000005</v>
      </c>
      <c r="E182" s="49">
        <v>72.539116000000007</v>
      </c>
      <c r="F182" s="49">
        <v>72.827995000000001</v>
      </c>
      <c r="G182" s="49">
        <v>73.142753999999996</v>
      </c>
      <c r="H182" s="49">
        <v>73.475173999999996</v>
      </c>
      <c r="I182" s="49">
        <v>73.767273000000003</v>
      </c>
      <c r="J182" s="49">
        <v>74.108436999999995</v>
      </c>
      <c r="K182" s="49">
        <v>74.435492999999994</v>
      </c>
      <c r="L182" s="49">
        <v>74.839118999999997</v>
      </c>
      <c r="M182" s="49">
        <v>75.222892999999999</v>
      </c>
      <c r="N182" s="49">
        <v>75.674484000000007</v>
      </c>
      <c r="O182" s="49">
        <v>76.157471000000001</v>
      </c>
      <c r="P182" s="49">
        <v>76.599693000000002</v>
      </c>
      <c r="Q182" s="49">
        <v>76.995033000000006</v>
      </c>
      <c r="R182" s="49">
        <v>77.403960999999995</v>
      </c>
      <c r="S182" s="49">
        <v>77.835257999999996</v>
      </c>
      <c r="T182" s="49">
        <v>78.218208000000004</v>
      </c>
      <c r="U182" s="49">
        <v>78.637069999999994</v>
      </c>
      <c r="V182" s="49">
        <v>79.078461000000004</v>
      </c>
      <c r="W182" s="49">
        <v>79.500641000000002</v>
      </c>
      <c r="X182" s="49">
        <v>79.910576000000006</v>
      </c>
      <c r="Y182" s="49">
        <v>80.342751000000007</v>
      </c>
      <c r="Z182" s="49">
        <v>80.775420999999994</v>
      </c>
      <c r="AA182" s="49">
        <v>81.201369999999997</v>
      </c>
      <c r="AB182" s="49">
        <v>81.656165999999999</v>
      </c>
      <c r="AC182" s="49">
        <v>82.075828999999999</v>
      </c>
      <c r="AD182" s="49">
        <v>82.487685999999997</v>
      </c>
      <c r="AE182" s="49">
        <v>82.913651000000002</v>
      </c>
      <c r="AF182" s="49">
        <v>83.371521000000001</v>
      </c>
      <c r="AG182" s="49">
        <v>83.837753000000006</v>
      </c>
      <c r="AH182" s="49">
        <v>84.327393000000001</v>
      </c>
      <c r="AI182" s="49">
        <v>84.769347999999994</v>
      </c>
      <c r="AJ182" s="49">
        <v>85.192115999999999</v>
      </c>
      <c r="AK182" s="48">
        <v>5.1739999999999998E-3</v>
      </c>
    </row>
    <row r="183" spans="1:37" ht="15" customHeight="1">
      <c r="A183" s="11" t="s">
        <v>410</v>
      </c>
      <c r="B183" s="15" t="s">
        <v>298</v>
      </c>
      <c r="C183" s="49">
        <v>48.898674</v>
      </c>
      <c r="D183" s="49">
        <v>49.028851000000003</v>
      </c>
      <c r="E183" s="49">
        <v>49.146872999999999</v>
      </c>
      <c r="F183" s="49">
        <v>49.271214000000001</v>
      </c>
      <c r="G183" s="49">
        <v>49.411406999999997</v>
      </c>
      <c r="H183" s="49">
        <v>49.570914999999999</v>
      </c>
      <c r="I183" s="49">
        <v>49.758113999999999</v>
      </c>
      <c r="J183" s="49">
        <v>49.942928000000002</v>
      </c>
      <c r="K183" s="49">
        <v>50.108376</v>
      </c>
      <c r="L183" s="49">
        <v>50.296173000000003</v>
      </c>
      <c r="M183" s="49">
        <v>50.509749999999997</v>
      </c>
      <c r="N183" s="49">
        <v>50.727631000000002</v>
      </c>
      <c r="O183" s="49">
        <v>50.961207999999999</v>
      </c>
      <c r="P183" s="49">
        <v>51.200530999999998</v>
      </c>
      <c r="Q183" s="49">
        <v>51.461486999999998</v>
      </c>
      <c r="R183" s="49">
        <v>51.740067000000003</v>
      </c>
      <c r="S183" s="49">
        <v>52.032046999999999</v>
      </c>
      <c r="T183" s="49">
        <v>52.319698000000002</v>
      </c>
      <c r="U183" s="49">
        <v>52.596255999999997</v>
      </c>
      <c r="V183" s="49">
        <v>52.881782999999999</v>
      </c>
      <c r="W183" s="49">
        <v>53.177264999999998</v>
      </c>
      <c r="X183" s="49">
        <v>53.473582999999998</v>
      </c>
      <c r="Y183" s="49">
        <v>53.780375999999997</v>
      </c>
      <c r="Z183" s="49">
        <v>54.100876</v>
      </c>
      <c r="AA183" s="49">
        <v>54.421515999999997</v>
      </c>
      <c r="AB183" s="49">
        <v>54.747345000000003</v>
      </c>
      <c r="AC183" s="49">
        <v>55.077052999999999</v>
      </c>
      <c r="AD183" s="49">
        <v>55.398071000000002</v>
      </c>
      <c r="AE183" s="49">
        <v>55.728043</v>
      </c>
      <c r="AF183" s="49">
        <v>56.056595000000002</v>
      </c>
      <c r="AG183" s="49">
        <v>56.373783000000003</v>
      </c>
      <c r="AH183" s="49">
        <v>56.730606000000002</v>
      </c>
      <c r="AI183" s="49">
        <v>57.099696999999999</v>
      </c>
      <c r="AJ183" s="49">
        <v>57.460537000000002</v>
      </c>
      <c r="AK183" s="48">
        <v>4.9709999999999997E-3</v>
      </c>
    </row>
    <row r="184" spans="1:37" ht="15" customHeight="1">
      <c r="A184" s="11" t="s">
        <v>411</v>
      </c>
      <c r="B184" s="15" t="s">
        <v>406</v>
      </c>
      <c r="C184" s="49">
        <v>68.402602999999999</v>
      </c>
      <c r="D184" s="49">
        <v>68.732192999999995</v>
      </c>
      <c r="E184" s="49">
        <v>69.062111000000002</v>
      </c>
      <c r="F184" s="49">
        <v>69.384827000000001</v>
      </c>
      <c r="G184" s="49">
        <v>69.710151999999994</v>
      </c>
      <c r="H184" s="49">
        <v>70.043471999999994</v>
      </c>
      <c r="I184" s="49">
        <v>70.380814000000001</v>
      </c>
      <c r="J184" s="49">
        <v>70.734665000000007</v>
      </c>
      <c r="K184" s="49">
        <v>71.079346000000001</v>
      </c>
      <c r="L184" s="49">
        <v>71.468315000000004</v>
      </c>
      <c r="M184" s="49">
        <v>71.879920999999996</v>
      </c>
      <c r="N184" s="49">
        <v>72.329200999999998</v>
      </c>
      <c r="O184" s="49">
        <v>72.806061</v>
      </c>
      <c r="P184" s="49">
        <v>73.269019999999998</v>
      </c>
      <c r="Q184" s="49">
        <v>73.724204999999998</v>
      </c>
      <c r="R184" s="49">
        <v>74.190994000000003</v>
      </c>
      <c r="S184" s="49">
        <v>74.669257999999999</v>
      </c>
      <c r="T184" s="49">
        <v>75.136512999999994</v>
      </c>
      <c r="U184" s="49">
        <v>75.614670000000004</v>
      </c>
      <c r="V184" s="49">
        <v>76.099602000000004</v>
      </c>
      <c r="W184" s="49">
        <v>76.587378999999999</v>
      </c>
      <c r="X184" s="49">
        <v>77.079155</v>
      </c>
      <c r="Y184" s="49">
        <v>77.586296000000004</v>
      </c>
      <c r="Z184" s="49">
        <v>78.099670000000003</v>
      </c>
      <c r="AA184" s="49">
        <v>78.597785999999999</v>
      </c>
      <c r="AB184" s="49">
        <v>79.095817999999994</v>
      </c>
      <c r="AC184" s="49">
        <v>79.574516000000003</v>
      </c>
      <c r="AD184" s="49">
        <v>80.036766</v>
      </c>
      <c r="AE184" s="49">
        <v>80.496498000000003</v>
      </c>
      <c r="AF184" s="49">
        <v>80.955223000000004</v>
      </c>
      <c r="AG184" s="49">
        <v>81.4114</v>
      </c>
      <c r="AH184" s="49">
        <v>81.874283000000005</v>
      </c>
      <c r="AI184" s="49">
        <v>82.320076</v>
      </c>
      <c r="AJ184" s="49">
        <v>82.757705999999999</v>
      </c>
      <c r="AK184" s="48">
        <v>5.8199999999999997E-3</v>
      </c>
    </row>
    <row r="186" spans="1:37" ht="15" customHeight="1">
      <c r="B186" s="14" t="s">
        <v>412</v>
      </c>
    </row>
    <row r="187" spans="1:37" ht="15" customHeight="1">
      <c r="B187" s="14" t="s">
        <v>413</v>
      </c>
    </row>
    <row r="188" spans="1:37" ht="15" customHeight="1">
      <c r="A188" s="11" t="s">
        <v>414</v>
      </c>
      <c r="B188" s="15" t="s">
        <v>206</v>
      </c>
      <c r="C188" s="16">
        <v>2501.3615719999998</v>
      </c>
      <c r="D188" s="16">
        <v>2520.9882809999999</v>
      </c>
      <c r="E188" s="16">
        <v>2558.9643550000001</v>
      </c>
      <c r="F188" s="16">
        <v>2592.0590820000002</v>
      </c>
      <c r="G188" s="16">
        <v>2617.203125</v>
      </c>
      <c r="H188" s="16">
        <v>2640.4506839999999</v>
      </c>
      <c r="I188" s="16">
        <v>2666.4155270000001</v>
      </c>
      <c r="J188" s="16">
        <v>2693.985596</v>
      </c>
      <c r="K188" s="16">
        <v>2725.3623050000001</v>
      </c>
      <c r="L188" s="16">
        <v>2756.533203</v>
      </c>
      <c r="M188" s="16">
        <v>2784.9555660000001</v>
      </c>
      <c r="N188" s="16">
        <v>2822.7116700000001</v>
      </c>
      <c r="O188" s="16">
        <v>2852.7202149999998</v>
      </c>
      <c r="P188" s="16">
        <v>2883.3496089999999</v>
      </c>
      <c r="Q188" s="16">
        <v>2915.3339839999999</v>
      </c>
      <c r="R188" s="16">
        <v>2946.6027829999998</v>
      </c>
      <c r="S188" s="16">
        <v>2977.9797359999998</v>
      </c>
      <c r="T188" s="16">
        <v>3010.7990719999998</v>
      </c>
      <c r="U188" s="16">
        <v>3042.7053219999998</v>
      </c>
      <c r="V188" s="16">
        <v>3073.7851559999999</v>
      </c>
      <c r="W188" s="16">
        <v>3105.3007809999999</v>
      </c>
      <c r="X188" s="16">
        <v>3137.5463869999999</v>
      </c>
      <c r="Y188" s="16">
        <v>3168.9265140000002</v>
      </c>
      <c r="Z188" s="16">
        <v>3200.6801759999998</v>
      </c>
      <c r="AA188" s="16">
        <v>3232.3542480000001</v>
      </c>
      <c r="AB188" s="16">
        <v>3264.3422850000002</v>
      </c>
      <c r="AC188" s="16">
        <v>3299.1091310000002</v>
      </c>
      <c r="AD188" s="16">
        <v>3334.2829590000001</v>
      </c>
      <c r="AE188" s="16">
        <v>3371.8327640000002</v>
      </c>
      <c r="AF188" s="16">
        <v>3409.2958979999999</v>
      </c>
      <c r="AG188" s="16">
        <v>3448.4309079999998</v>
      </c>
      <c r="AH188" s="16">
        <v>3487.3718260000001</v>
      </c>
      <c r="AI188" s="16">
        <v>3526.0620119999999</v>
      </c>
      <c r="AJ188" s="16">
        <v>3563.938232</v>
      </c>
      <c r="AK188" s="48">
        <v>1.0878000000000001E-2</v>
      </c>
    </row>
    <row r="189" spans="1:37" ht="15" customHeight="1">
      <c r="A189" s="11" t="s">
        <v>415</v>
      </c>
      <c r="B189" s="15" t="s">
        <v>208</v>
      </c>
      <c r="C189" s="16">
        <v>306.99826000000002</v>
      </c>
      <c r="D189" s="16">
        <v>312.398346</v>
      </c>
      <c r="E189" s="16">
        <v>316.73498499999999</v>
      </c>
      <c r="F189" s="16">
        <v>321.76828</v>
      </c>
      <c r="G189" s="16">
        <v>326.661224</v>
      </c>
      <c r="H189" s="16">
        <v>331.54806500000001</v>
      </c>
      <c r="I189" s="16">
        <v>336.61721799999998</v>
      </c>
      <c r="J189" s="16">
        <v>341.944031</v>
      </c>
      <c r="K189" s="16">
        <v>347.177795</v>
      </c>
      <c r="L189" s="16">
        <v>352.06173699999999</v>
      </c>
      <c r="M189" s="16">
        <v>357.30523699999998</v>
      </c>
      <c r="N189" s="16">
        <v>362.57074</v>
      </c>
      <c r="O189" s="16">
        <v>367.81332400000002</v>
      </c>
      <c r="P189" s="16">
        <v>373.35595699999999</v>
      </c>
      <c r="Q189" s="16">
        <v>378.95715300000001</v>
      </c>
      <c r="R189" s="16">
        <v>384.82043499999997</v>
      </c>
      <c r="S189" s="16">
        <v>391.13772599999999</v>
      </c>
      <c r="T189" s="16">
        <v>397.88363600000002</v>
      </c>
      <c r="U189" s="16">
        <v>404.70324699999998</v>
      </c>
      <c r="V189" s="16">
        <v>411.51254299999999</v>
      </c>
      <c r="W189" s="16">
        <v>418.59320100000002</v>
      </c>
      <c r="X189" s="16">
        <v>426.01409899999999</v>
      </c>
      <c r="Y189" s="16">
        <v>433.26327500000002</v>
      </c>
      <c r="Z189" s="16">
        <v>440.55630500000001</v>
      </c>
      <c r="AA189" s="16">
        <v>448.22119099999998</v>
      </c>
      <c r="AB189" s="16">
        <v>456.07611100000003</v>
      </c>
      <c r="AC189" s="16">
        <v>464.21176100000002</v>
      </c>
      <c r="AD189" s="16">
        <v>472.52578699999998</v>
      </c>
      <c r="AE189" s="16">
        <v>481.11166400000002</v>
      </c>
      <c r="AF189" s="16">
        <v>489.91342200000003</v>
      </c>
      <c r="AG189" s="16">
        <v>498.80929600000002</v>
      </c>
      <c r="AH189" s="16">
        <v>507.84970099999998</v>
      </c>
      <c r="AI189" s="16">
        <v>517.30895999999996</v>
      </c>
      <c r="AJ189" s="16">
        <v>526.93298300000004</v>
      </c>
      <c r="AK189" s="48">
        <v>1.6472000000000001E-2</v>
      </c>
    </row>
    <row r="190" spans="1:37" ht="15" customHeight="1">
      <c r="A190" s="11" t="s">
        <v>416</v>
      </c>
      <c r="B190" s="15" t="s">
        <v>210</v>
      </c>
      <c r="C190" s="16">
        <v>215.07969700000001</v>
      </c>
      <c r="D190" s="16">
        <v>221.43498199999999</v>
      </c>
      <c r="E190" s="16">
        <v>228.774216</v>
      </c>
      <c r="F190" s="16">
        <v>236.838211</v>
      </c>
      <c r="G190" s="16">
        <v>245.12910500000001</v>
      </c>
      <c r="H190" s="16">
        <v>253.78971899999999</v>
      </c>
      <c r="I190" s="16">
        <v>262.447205</v>
      </c>
      <c r="J190" s="16">
        <v>271.20471199999997</v>
      </c>
      <c r="K190" s="16">
        <v>279.51855499999999</v>
      </c>
      <c r="L190" s="16">
        <v>287.33209199999999</v>
      </c>
      <c r="M190" s="16">
        <v>295.27801499999998</v>
      </c>
      <c r="N190" s="16">
        <v>303.36364700000001</v>
      </c>
      <c r="O190" s="16">
        <v>311.631348</v>
      </c>
      <c r="P190" s="16">
        <v>320.16503899999998</v>
      </c>
      <c r="Q190" s="16">
        <v>328.99328600000001</v>
      </c>
      <c r="R190" s="16">
        <v>337.82965100000001</v>
      </c>
      <c r="S190" s="16">
        <v>347.22100799999998</v>
      </c>
      <c r="T190" s="16">
        <v>357.15185500000001</v>
      </c>
      <c r="U190" s="16">
        <v>366.98620599999998</v>
      </c>
      <c r="V190" s="16">
        <v>376.77923600000003</v>
      </c>
      <c r="W190" s="16">
        <v>386.663208</v>
      </c>
      <c r="X190" s="16">
        <v>396.85571299999998</v>
      </c>
      <c r="Y190" s="16">
        <v>406.576843</v>
      </c>
      <c r="Z190" s="16">
        <v>422.54315200000002</v>
      </c>
      <c r="AA190" s="16">
        <v>434.56622299999998</v>
      </c>
      <c r="AB190" s="16">
        <v>446.63610799999998</v>
      </c>
      <c r="AC190" s="16">
        <v>458.99438500000002</v>
      </c>
      <c r="AD190" s="16">
        <v>471.37200899999999</v>
      </c>
      <c r="AE190" s="16">
        <v>483.94982900000002</v>
      </c>
      <c r="AF190" s="16">
        <v>496.628784</v>
      </c>
      <c r="AG190" s="16">
        <v>509.046875</v>
      </c>
      <c r="AH190" s="16">
        <v>521.631348</v>
      </c>
      <c r="AI190" s="16">
        <v>534.86956799999996</v>
      </c>
      <c r="AJ190" s="16">
        <v>548.33605999999997</v>
      </c>
      <c r="AK190" s="48">
        <v>2.8740999999999999E-2</v>
      </c>
    </row>
    <row r="191" spans="1:37" ht="15" customHeight="1">
      <c r="A191" s="11" t="s">
        <v>417</v>
      </c>
      <c r="B191" s="15" t="s">
        <v>212</v>
      </c>
      <c r="C191" s="16">
        <v>548.28741500000001</v>
      </c>
      <c r="D191" s="16">
        <v>561.05444299999999</v>
      </c>
      <c r="E191" s="16">
        <v>577.34960899999999</v>
      </c>
      <c r="F191" s="16">
        <v>594.88952600000005</v>
      </c>
      <c r="G191" s="16">
        <v>611.90051300000005</v>
      </c>
      <c r="H191" s="16">
        <v>629.011841</v>
      </c>
      <c r="I191" s="16">
        <v>646.52929700000004</v>
      </c>
      <c r="J191" s="16">
        <v>664.286743</v>
      </c>
      <c r="K191" s="16">
        <v>681.90747099999999</v>
      </c>
      <c r="L191" s="16">
        <v>698.88586399999997</v>
      </c>
      <c r="M191" s="16">
        <v>715.33691399999998</v>
      </c>
      <c r="N191" s="16">
        <v>731.85290499999996</v>
      </c>
      <c r="O191" s="16">
        <v>748.68640100000005</v>
      </c>
      <c r="P191" s="16">
        <v>766.04040499999996</v>
      </c>
      <c r="Q191" s="16">
        <v>783.75439500000005</v>
      </c>
      <c r="R191" s="16">
        <v>801.45495600000004</v>
      </c>
      <c r="S191" s="16">
        <v>819.92285200000003</v>
      </c>
      <c r="T191" s="16">
        <v>839.26342799999998</v>
      </c>
      <c r="U191" s="16">
        <v>858.87658699999997</v>
      </c>
      <c r="V191" s="16">
        <v>878.97399900000005</v>
      </c>
      <c r="W191" s="16">
        <v>899.43737799999997</v>
      </c>
      <c r="X191" s="16">
        <v>920.62109399999997</v>
      </c>
      <c r="Y191" s="16">
        <v>942.10168499999997</v>
      </c>
      <c r="Z191" s="16">
        <v>963.06237799999997</v>
      </c>
      <c r="AA191" s="16">
        <v>987.32141100000001</v>
      </c>
      <c r="AB191" s="16">
        <v>1011.782104</v>
      </c>
      <c r="AC191" s="16">
        <v>1037.0048830000001</v>
      </c>
      <c r="AD191" s="16">
        <v>1063.0371090000001</v>
      </c>
      <c r="AE191" s="16">
        <v>1089.852173</v>
      </c>
      <c r="AF191" s="16">
        <v>1117.469971</v>
      </c>
      <c r="AG191" s="16">
        <v>1145.174072</v>
      </c>
      <c r="AH191" s="16">
        <v>1173.7210689999999</v>
      </c>
      <c r="AI191" s="16">
        <v>1203.7104489999999</v>
      </c>
      <c r="AJ191" s="16">
        <v>1234.487061</v>
      </c>
      <c r="AK191" s="48">
        <v>2.495E-2</v>
      </c>
    </row>
    <row r="192" spans="1:37" ht="15" customHeight="1">
      <c r="A192" s="11" t="s">
        <v>418</v>
      </c>
      <c r="B192" s="15" t="s">
        <v>214</v>
      </c>
      <c r="C192" s="16">
        <v>2803.47876</v>
      </c>
      <c r="D192" s="16">
        <v>2866.694336</v>
      </c>
      <c r="E192" s="16">
        <v>2922.6206050000001</v>
      </c>
      <c r="F192" s="16">
        <v>2976.0673830000001</v>
      </c>
      <c r="G192" s="16">
        <v>3026.9721679999998</v>
      </c>
      <c r="H192" s="16">
        <v>3078.1628420000002</v>
      </c>
      <c r="I192" s="16">
        <v>3130.133057</v>
      </c>
      <c r="J192" s="16">
        <v>3183.9946289999998</v>
      </c>
      <c r="K192" s="16">
        <v>3238.5991210000002</v>
      </c>
      <c r="L192" s="16">
        <v>3290.2148440000001</v>
      </c>
      <c r="M192" s="16">
        <v>3342.922607</v>
      </c>
      <c r="N192" s="16">
        <v>3395.1208499999998</v>
      </c>
      <c r="O192" s="16">
        <v>3446.1132809999999</v>
      </c>
      <c r="P192" s="16">
        <v>3497.8991700000001</v>
      </c>
      <c r="Q192" s="16">
        <v>3551.1125489999999</v>
      </c>
      <c r="R192" s="16">
        <v>3604.3937989999999</v>
      </c>
      <c r="S192" s="16">
        <v>3658.8928219999998</v>
      </c>
      <c r="T192" s="16">
        <v>3715.2036130000001</v>
      </c>
      <c r="U192" s="16">
        <v>3771.4096679999998</v>
      </c>
      <c r="V192" s="16">
        <v>3828.4726559999999</v>
      </c>
      <c r="W192" s="16">
        <v>3886.2299800000001</v>
      </c>
      <c r="X192" s="16">
        <v>3945.1708979999999</v>
      </c>
      <c r="Y192" s="16">
        <v>4003.0825199999999</v>
      </c>
      <c r="Z192" s="16">
        <v>4058.850586</v>
      </c>
      <c r="AA192" s="16">
        <v>4119.625</v>
      </c>
      <c r="AB192" s="16">
        <v>4181.0571289999998</v>
      </c>
      <c r="AC192" s="16">
        <v>4243.5712890000004</v>
      </c>
      <c r="AD192" s="16">
        <v>4306.9497069999998</v>
      </c>
      <c r="AE192" s="16">
        <v>4371.7246089999999</v>
      </c>
      <c r="AF192" s="16">
        <v>4438.46875</v>
      </c>
      <c r="AG192" s="16">
        <v>4507.2084960000002</v>
      </c>
      <c r="AH192" s="16">
        <v>4579.8383789999998</v>
      </c>
      <c r="AI192" s="16">
        <v>4659.4819340000004</v>
      </c>
      <c r="AJ192" s="16">
        <v>4744.0268550000001</v>
      </c>
      <c r="AK192" s="48">
        <v>1.5866000000000002E-2</v>
      </c>
    </row>
    <row r="193" spans="1:37" ht="15" customHeight="1">
      <c r="A193" s="11" t="s">
        <v>419</v>
      </c>
      <c r="B193" s="15" t="s">
        <v>216</v>
      </c>
      <c r="C193" s="16">
        <v>430.94415300000003</v>
      </c>
      <c r="D193" s="16">
        <v>442.06646699999999</v>
      </c>
      <c r="E193" s="16">
        <v>454.84670999999997</v>
      </c>
      <c r="F193" s="16">
        <v>469.46279900000002</v>
      </c>
      <c r="G193" s="16">
        <v>484.800049</v>
      </c>
      <c r="H193" s="16">
        <v>500.92379799999998</v>
      </c>
      <c r="I193" s="16">
        <v>517.88250700000003</v>
      </c>
      <c r="J193" s="16">
        <v>535.38958700000001</v>
      </c>
      <c r="K193" s="16">
        <v>553.396118</v>
      </c>
      <c r="L193" s="16">
        <v>571.469604</v>
      </c>
      <c r="M193" s="16">
        <v>589.83227499999998</v>
      </c>
      <c r="N193" s="16">
        <v>608.47436500000003</v>
      </c>
      <c r="O193" s="16">
        <v>627.62194799999997</v>
      </c>
      <c r="P193" s="16">
        <v>647.38147000000004</v>
      </c>
      <c r="Q193" s="16">
        <v>668.07714799999997</v>
      </c>
      <c r="R193" s="16">
        <v>689.08837900000003</v>
      </c>
      <c r="S193" s="16">
        <v>710.983521</v>
      </c>
      <c r="T193" s="16">
        <v>734.07080099999996</v>
      </c>
      <c r="U193" s="16">
        <v>758.02221699999996</v>
      </c>
      <c r="V193" s="16">
        <v>782.85998500000005</v>
      </c>
      <c r="W193" s="16">
        <v>808.53479000000004</v>
      </c>
      <c r="X193" s="16">
        <v>835.05602999999996</v>
      </c>
      <c r="Y193" s="16">
        <v>862.44982900000002</v>
      </c>
      <c r="Z193" s="16">
        <v>893.62463400000001</v>
      </c>
      <c r="AA193" s="16">
        <v>924.79650900000001</v>
      </c>
      <c r="AB193" s="16">
        <v>956.92382799999996</v>
      </c>
      <c r="AC193" s="16">
        <v>990.49182099999996</v>
      </c>
      <c r="AD193" s="16">
        <v>1025.5889890000001</v>
      </c>
      <c r="AE193" s="16">
        <v>1062.1479489999999</v>
      </c>
      <c r="AF193" s="16">
        <v>1100.1204829999999</v>
      </c>
      <c r="AG193" s="16">
        <v>1139.0478519999999</v>
      </c>
      <c r="AH193" s="16">
        <v>1179.564331</v>
      </c>
      <c r="AI193" s="16">
        <v>1222.1647949999999</v>
      </c>
      <c r="AJ193" s="16">
        <v>1266.6839600000001</v>
      </c>
      <c r="AK193" s="48">
        <v>3.3444000000000002E-2</v>
      </c>
    </row>
    <row r="194" spans="1:37" ht="15" customHeight="1">
      <c r="A194" s="11" t="s">
        <v>420</v>
      </c>
      <c r="B194" s="15" t="s">
        <v>218</v>
      </c>
      <c r="C194" s="16">
        <v>846.66473399999995</v>
      </c>
      <c r="D194" s="16">
        <v>867.62976100000003</v>
      </c>
      <c r="E194" s="16">
        <v>895.18261700000005</v>
      </c>
      <c r="F194" s="16">
        <v>926.42285200000003</v>
      </c>
      <c r="G194" s="16">
        <v>955.55487100000005</v>
      </c>
      <c r="H194" s="16">
        <v>983.76629600000001</v>
      </c>
      <c r="I194" s="16">
        <v>1012.714233</v>
      </c>
      <c r="J194" s="16">
        <v>1042.1669919999999</v>
      </c>
      <c r="K194" s="16">
        <v>1071.4404300000001</v>
      </c>
      <c r="L194" s="16">
        <v>1099.901611</v>
      </c>
      <c r="M194" s="16">
        <v>1130.3637699999999</v>
      </c>
      <c r="N194" s="16">
        <v>1157.8054199999999</v>
      </c>
      <c r="O194" s="16">
        <v>1186.096436</v>
      </c>
      <c r="P194" s="16">
        <v>1215.578125</v>
      </c>
      <c r="Q194" s="16">
        <v>1246.8442379999999</v>
      </c>
      <c r="R194" s="16">
        <v>1278.2749020000001</v>
      </c>
      <c r="S194" s="16">
        <v>1309.892578</v>
      </c>
      <c r="T194" s="16">
        <v>1343.2932129999999</v>
      </c>
      <c r="U194" s="16">
        <v>1377.5493160000001</v>
      </c>
      <c r="V194" s="16">
        <v>1412.49585</v>
      </c>
      <c r="W194" s="16">
        <v>1447.790039</v>
      </c>
      <c r="X194" s="16">
        <v>1482.1735839999999</v>
      </c>
      <c r="Y194" s="16">
        <v>1517.2102050000001</v>
      </c>
      <c r="Z194" s="16">
        <v>1549.4169919999999</v>
      </c>
      <c r="AA194" s="16">
        <v>1588.4243160000001</v>
      </c>
      <c r="AB194" s="16">
        <v>1628.661621</v>
      </c>
      <c r="AC194" s="16">
        <v>1668.2033690000001</v>
      </c>
      <c r="AD194" s="16">
        <v>1709.315918</v>
      </c>
      <c r="AE194" s="16">
        <v>1752.2788089999999</v>
      </c>
      <c r="AF194" s="16">
        <v>1797.088379</v>
      </c>
      <c r="AG194" s="16">
        <v>1843.0329589999999</v>
      </c>
      <c r="AH194" s="16">
        <v>1887.2143550000001</v>
      </c>
      <c r="AI194" s="16">
        <v>1933.7036129999999</v>
      </c>
      <c r="AJ194" s="16">
        <v>1982.4169919999999</v>
      </c>
      <c r="AK194" s="48">
        <v>2.6158000000000001E-2</v>
      </c>
    </row>
    <row r="195" spans="1:37" ht="15" customHeight="1">
      <c r="A195" s="11" t="s">
        <v>421</v>
      </c>
      <c r="B195" s="15" t="s">
        <v>220</v>
      </c>
      <c r="C195" s="16">
        <v>594.518372</v>
      </c>
      <c r="D195" s="16">
        <v>602.92016599999999</v>
      </c>
      <c r="E195" s="16">
        <v>611.57794200000001</v>
      </c>
      <c r="F195" s="16">
        <v>620.98602300000005</v>
      </c>
      <c r="G195" s="16">
        <v>629.04119900000001</v>
      </c>
      <c r="H195" s="16">
        <v>636.34966999999995</v>
      </c>
      <c r="I195" s="16">
        <v>643.50427200000001</v>
      </c>
      <c r="J195" s="16">
        <v>650.425476</v>
      </c>
      <c r="K195" s="16">
        <v>657.34338400000001</v>
      </c>
      <c r="L195" s="16">
        <v>664.10382100000004</v>
      </c>
      <c r="M195" s="16">
        <v>671.41711399999997</v>
      </c>
      <c r="N195" s="16">
        <v>679.07220500000005</v>
      </c>
      <c r="O195" s="16">
        <v>687.00878899999998</v>
      </c>
      <c r="P195" s="16">
        <v>696.000854</v>
      </c>
      <c r="Q195" s="16">
        <v>706.20788600000003</v>
      </c>
      <c r="R195" s="16">
        <v>717.41540499999996</v>
      </c>
      <c r="S195" s="16">
        <v>729.03125</v>
      </c>
      <c r="T195" s="16">
        <v>740.87738000000002</v>
      </c>
      <c r="U195" s="16">
        <v>752.26245100000006</v>
      </c>
      <c r="V195" s="16">
        <v>763.26330600000006</v>
      </c>
      <c r="W195" s="16">
        <v>774.41564900000003</v>
      </c>
      <c r="X195" s="16">
        <v>785.37127699999996</v>
      </c>
      <c r="Y195" s="16">
        <v>796.344604</v>
      </c>
      <c r="Z195" s="16">
        <v>800.55377199999998</v>
      </c>
      <c r="AA195" s="16">
        <v>813.31451400000003</v>
      </c>
      <c r="AB195" s="16">
        <v>826.242615</v>
      </c>
      <c r="AC195" s="16">
        <v>839.47210700000005</v>
      </c>
      <c r="AD195" s="16">
        <v>853.16632100000004</v>
      </c>
      <c r="AE195" s="16">
        <v>867.10070800000005</v>
      </c>
      <c r="AF195" s="16">
        <v>881.24511700000005</v>
      </c>
      <c r="AG195" s="16">
        <v>895.43237299999998</v>
      </c>
      <c r="AH195" s="16">
        <v>909.95165999999995</v>
      </c>
      <c r="AI195" s="16">
        <v>925.32495100000006</v>
      </c>
      <c r="AJ195" s="16">
        <v>941.78686500000003</v>
      </c>
      <c r="AK195" s="48">
        <v>1.4035000000000001E-2</v>
      </c>
    </row>
    <row r="196" spans="1:37" ht="15" customHeight="1">
      <c r="A196" s="11" t="s">
        <v>422</v>
      </c>
      <c r="B196" s="15" t="s">
        <v>222</v>
      </c>
      <c r="C196" s="16">
        <v>1641.2532960000001</v>
      </c>
      <c r="D196" s="16">
        <v>1735.1098629999999</v>
      </c>
      <c r="E196" s="16">
        <v>1830.6876219999999</v>
      </c>
      <c r="F196" s="16">
        <v>1927.724121</v>
      </c>
      <c r="G196" s="16">
        <v>2026.0986330000001</v>
      </c>
      <c r="H196" s="16">
        <v>2130.6208499999998</v>
      </c>
      <c r="I196" s="16">
        <v>2233.2697750000002</v>
      </c>
      <c r="J196" s="16">
        <v>2340.4448240000002</v>
      </c>
      <c r="K196" s="16">
        <v>2448.5439449999999</v>
      </c>
      <c r="L196" s="16">
        <v>2553.7973630000001</v>
      </c>
      <c r="M196" s="16">
        <v>2664.005615</v>
      </c>
      <c r="N196" s="16">
        <v>2780.4399410000001</v>
      </c>
      <c r="O196" s="16">
        <v>2899.2739259999998</v>
      </c>
      <c r="P196" s="16">
        <v>3019.4560550000001</v>
      </c>
      <c r="Q196" s="16">
        <v>3142.601318</v>
      </c>
      <c r="R196" s="16">
        <v>3267.0307619999999</v>
      </c>
      <c r="S196" s="16">
        <v>3398.1228030000002</v>
      </c>
      <c r="T196" s="16">
        <v>3532.9846189999998</v>
      </c>
      <c r="U196" s="16">
        <v>3669.1604000000002</v>
      </c>
      <c r="V196" s="16">
        <v>3808.007568</v>
      </c>
      <c r="W196" s="16">
        <v>3949.2407229999999</v>
      </c>
      <c r="X196" s="16">
        <v>4094.1010740000002</v>
      </c>
      <c r="Y196" s="16">
        <v>4241.9643550000001</v>
      </c>
      <c r="Z196" s="16">
        <v>4353.6484380000002</v>
      </c>
      <c r="AA196" s="16">
        <v>4499.451172</v>
      </c>
      <c r="AB196" s="16">
        <v>4649.4282229999999</v>
      </c>
      <c r="AC196" s="16">
        <v>4802.7270509999998</v>
      </c>
      <c r="AD196" s="16">
        <v>4957.6303710000002</v>
      </c>
      <c r="AE196" s="16">
        <v>5111.7314450000003</v>
      </c>
      <c r="AF196" s="16">
        <v>5267.8315430000002</v>
      </c>
      <c r="AG196" s="16">
        <v>5421.7597660000001</v>
      </c>
      <c r="AH196" s="16">
        <v>5579.2065430000002</v>
      </c>
      <c r="AI196" s="16">
        <v>5737.1601559999999</v>
      </c>
      <c r="AJ196" s="16">
        <v>5891.642578</v>
      </c>
      <c r="AK196" s="48">
        <v>3.8941000000000003E-2</v>
      </c>
    </row>
    <row r="197" spans="1:37" ht="15" customHeight="1">
      <c r="A197" s="11" t="s">
        <v>423</v>
      </c>
      <c r="B197" s="15" t="s">
        <v>224</v>
      </c>
      <c r="C197" s="16">
        <v>759.21167000000003</v>
      </c>
      <c r="D197" s="16">
        <v>772.33184800000004</v>
      </c>
      <c r="E197" s="16">
        <v>781.57067900000004</v>
      </c>
      <c r="F197" s="16">
        <v>786.94586200000003</v>
      </c>
      <c r="G197" s="16">
        <v>795.79724099999999</v>
      </c>
      <c r="H197" s="16">
        <v>803.82781999999997</v>
      </c>
      <c r="I197" s="16">
        <v>811.85626200000002</v>
      </c>
      <c r="J197" s="16">
        <v>820.24499500000002</v>
      </c>
      <c r="K197" s="16">
        <v>828.41430700000001</v>
      </c>
      <c r="L197" s="16">
        <v>835.67132600000002</v>
      </c>
      <c r="M197" s="16">
        <v>842.94769299999996</v>
      </c>
      <c r="N197" s="16">
        <v>850.32977300000005</v>
      </c>
      <c r="O197" s="16">
        <v>857.08734100000004</v>
      </c>
      <c r="P197" s="16">
        <v>862.969604</v>
      </c>
      <c r="Q197" s="16">
        <v>868.05255099999999</v>
      </c>
      <c r="R197" s="16">
        <v>872.71527100000003</v>
      </c>
      <c r="S197" s="16">
        <v>877.80835000000002</v>
      </c>
      <c r="T197" s="16">
        <v>883.76794400000006</v>
      </c>
      <c r="U197" s="16">
        <v>889.84094200000004</v>
      </c>
      <c r="V197" s="16">
        <v>895.33221400000002</v>
      </c>
      <c r="W197" s="16">
        <v>900.11144999999999</v>
      </c>
      <c r="X197" s="16">
        <v>904.60974099999999</v>
      </c>
      <c r="Y197" s="16">
        <v>908.702271</v>
      </c>
      <c r="Z197" s="16">
        <v>910.38562000000002</v>
      </c>
      <c r="AA197" s="16">
        <v>915.69512899999995</v>
      </c>
      <c r="AB197" s="16">
        <v>921.76684599999999</v>
      </c>
      <c r="AC197" s="16">
        <v>928.51953100000003</v>
      </c>
      <c r="AD197" s="16">
        <v>935.48767099999998</v>
      </c>
      <c r="AE197" s="16">
        <v>942.42047100000002</v>
      </c>
      <c r="AF197" s="16">
        <v>949.50726299999997</v>
      </c>
      <c r="AG197" s="16">
        <v>956.71099900000002</v>
      </c>
      <c r="AH197" s="16">
        <v>964.198669</v>
      </c>
      <c r="AI197" s="16">
        <v>972.56158400000004</v>
      </c>
      <c r="AJ197" s="16">
        <v>981.73742700000003</v>
      </c>
      <c r="AK197" s="48">
        <v>7.5249999999999996E-3</v>
      </c>
    </row>
    <row r="198" spans="1:37" ht="15" customHeight="1">
      <c r="A198" s="11" t="s">
        <v>424</v>
      </c>
      <c r="B198" s="15" t="s">
        <v>226</v>
      </c>
      <c r="C198" s="16">
        <v>1227.17749</v>
      </c>
      <c r="D198" s="16">
        <v>1281.091553</v>
      </c>
      <c r="E198" s="16">
        <v>1336.993774</v>
      </c>
      <c r="F198" s="16">
        <v>1394.5722659999999</v>
      </c>
      <c r="G198" s="16">
        <v>1454.5654300000001</v>
      </c>
      <c r="H198" s="16">
        <v>1518.3892820000001</v>
      </c>
      <c r="I198" s="16">
        <v>1585.948975</v>
      </c>
      <c r="J198" s="16">
        <v>1656.4652100000001</v>
      </c>
      <c r="K198" s="16">
        <v>1729.3085940000001</v>
      </c>
      <c r="L198" s="16">
        <v>1802.880981</v>
      </c>
      <c r="M198" s="16">
        <v>1879.7045900000001</v>
      </c>
      <c r="N198" s="16">
        <v>1959.598389</v>
      </c>
      <c r="O198" s="16">
        <v>2041.0585940000001</v>
      </c>
      <c r="P198" s="16">
        <v>2125.2065429999998</v>
      </c>
      <c r="Q198" s="16">
        <v>2211.9477539999998</v>
      </c>
      <c r="R198" s="16">
        <v>2300.78125</v>
      </c>
      <c r="S198" s="16">
        <v>2393.4003910000001</v>
      </c>
      <c r="T198" s="16">
        <v>2490.4875489999999</v>
      </c>
      <c r="U198" s="16">
        <v>2590.35376</v>
      </c>
      <c r="V198" s="16">
        <v>2693.2734380000002</v>
      </c>
      <c r="W198" s="16">
        <v>2799.6127929999998</v>
      </c>
      <c r="X198" s="16">
        <v>2910.3215329999998</v>
      </c>
      <c r="Y198" s="16">
        <v>3023.7204590000001</v>
      </c>
      <c r="Z198" s="16">
        <v>3168.8173830000001</v>
      </c>
      <c r="AA198" s="16">
        <v>3296.741943</v>
      </c>
      <c r="AB198" s="16">
        <v>3428.5756839999999</v>
      </c>
      <c r="AC198" s="16">
        <v>3565.923828</v>
      </c>
      <c r="AD198" s="16">
        <v>3708.4467770000001</v>
      </c>
      <c r="AE198" s="16">
        <v>3856.7751459999999</v>
      </c>
      <c r="AF198" s="16">
        <v>4009.5854490000002</v>
      </c>
      <c r="AG198" s="16">
        <v>4165.2617190000001</v>
      </c>
      <c r="AH198" s="16">
        <v>4327.1972660000001</v>
      </c>
      <c r="AI198" s="16">
        <v>4498.8623049999997</v>
      </c>
      <c r="AJ198" s="16">
        <v>4677.0117190000001</v>
      </c>
      <c r="AK198" s="48">
        <v>4.1297E-2</v>
      </c>
    </row>
    <row r="199" spans="1:37" ht="15" customHeight="1">
      <c r="A199" s="11" t="s">
        <v>425</v>
      </c>
      <c r="B199" s="15" t="s">
        <v>228</v>
      </c>
      <c r="C199" s="16">
        <v>415.37814300000002</v>
      </c>
      <c r="D199" s="16">
        <v>445.51187099999999</v>
      </c>
      <c r="E199" s="16">
        <v>475.93545499999999</v>
      </c>
      <c r="F199" s="16">
        <v>507.26873799999998</v>
      </c>
      <c r="G199" s="16">
        <v>539.29705799999999</v>
      </c>
      <c r="H199" s="16">
        <v>573.04956100000004</v>
      </c>
      <c r="I199" s="16">
        <v>609.66455099999996</v>
      </c>
      <c r="J199" s="16">
        <v>649.08807400000001</v>
      </c>
      <c r="K199" s="16">
        <v>690.69183299999997</v>
      </c>
      <c r="L199" s="16">
        <v>734.03552200000001</v>
      </c>
      <c r="M199" s="16">
        <v>779.80255099999999</v>
      </c>
      <c r="N199" s="16">
        <v>827.49530000000004</v>
      </c>
      <c r="O199" s="16">
        <v>876.76232900000002</v>
      </c>
      <c r="P199" s="16">
        <v>928.23126200000002</v>
      </c>
      <c r="Q199" s="16">
        <v>982.05456500000003</v>
      </c>
      <c r="R199" s="16">
        <v>1038.4316409999999</v>
      </c>
      <c r="S199" s="16">
        <v>1097.8149410000001</v>
      </c>
      <c r="T199" s="16">
        <v>1160.2788089999999</v>
      </c>
      <c r="U199" s="16">
        <v>1225.2810059999999</v>
      </c>
      <c r="V199" s="16">
        <v>1293.3863530000001</v>
      </c>
      <c r="W199" s="16">
        <v>1364.669312</v>
      </c>
      <c r="X199" s="16">
        <v>1439.147461</v>
      </c>
      <c r="Y199" s="16">
        <v>1516.099121</v>
      </c>
      <c r="Z199" s="16">
        <v>1608.2016599999999</v>
      </c>
      <c r="AA199" s="16">
        <v>1694.8088379999999</v>
      </c>
      <c r="AB199" s="16">
        <v>1784.740845</v>
      </c>
      <c r="AC199" s="16">
        <v>1878.809082</v>
      </c>
      <c r="AD199" s="16">
        <v>1976.769775</v>
      </c>
      <c r="AE199" s="16">
        <v>2078.9970699999999</v>
      </c>
      <c r="AF199" s="16">
        <v>2185.0280760000001</v>
      </c>
      <c r="AG199" s="16">
        <v>2294.5263669999999</v>
      </c>
      <c r="AH199" s="16">
        <v>2408.2846679999998</v>
      </c>
      <c r="AI199" s="16">
        <v>2528.1279300000001</v>
      </c>
      <c r="AJ199" s="16">
        <v>2652.9025879999999</v>
      </c>
      <c r="AK199" s="48">
        <v>5.7339000000000001E-2</v>
      </c>
    </row>
    <row r="200" spans="1:37" ht="15" customHeight="1">
      <c r="A200" s="11" t="s">
        <v>426</v>
      </c>
      <c r="B200" s="15" t="s">
        <v>230</v>
      </c>
      <c r="C200" s="16">
        <v>360.56115699999998</v>
      </c>
      <c r="D200" s="16">
        <v>370.26953099999997</v>
      </c>
      <c r="E200" s="16">
        <v>381.03747600000003</v>
      </c>
      <c r="F200" s="16">
        <v>392.83609000000001</v>
      </c>
      <c r="G200" s="16">
        <v>405.90982100000002</v>
      </c>
      <c r="H200" s="16">
        <v>419.55480999999997</v>
      </c>
      <c r="I200" s="16">
        <v>432.654877</v>
      </c>
      <c r="J200" s="16">
        <v>445.48019399999998</v>
      </c>
      <c r="K200" s="16">
        <v>458.064392</v>
      </c>
      <c r="L200" s="16">
        <v>470.27676400000001</v>
      </c>
      <c r="M200" s="16">
        <v>482.60205100000002</v>
      </c>
      <c r="N200" s="16">
        <v>495.19515999999999</v>
      </c>
      <c r="O200" s="16">
        <v>507.92611699999998</v>
      </c>
      <c r="P200" s="16">
        <v>521.01275599999997</v>
      </c>
      <c r="Q200" s="16">
        <v>534.13207999999997</v>
      </c>
      <c r="R200" s="16">
        <v>547.29180899999994</v>
      </c>
      <c r="S200" s="16">
        <v>561.24530000000004</v>
      </c>
      <c r="T200" s="16">
        <v>575.82739300000003</v>
      </c>
      <c r="U200" s="16">
        <v>590.55371100000002</v>
      </c>
      <c r="V200" s="16">
        <v>605.43951400000003</v>
      </c>
      <c r="W200" s="16">
        <v>620.74737500000003</v>
      </c>
      <c r="X200" s="16">
        <v>636.39898700000003</v>
      </c>
      <c r="Y200" s="16">
        <v>652.22479199999998</v>
      </c>
      <c r="Z200" s="16">
        <v>671.854919</v>
      </c>
      <c r="AA200" s="16">
        <v>688.99127199999998</v>
      </c>
      <c r="AB200" s="16">
        <v>706.71173099999999</v>
      </c>
      <c r="AC200" s="16">
        <v>725.07720900000004</v>
      </c>
      <c r="AD200" s="16">
        <v>744.00695800000005</v>
      </c>
      <c r="AE200" s="16">
        <v>763.41021699999999</v>
      </c>
      <c r="AF200" s="16">
        <v>783.36554000000001</v>
      </c>
      <c r="AG200" s="16">
        <v>803.47344999999996</v>
      </c>
      <c r="AH200" s="16">
        <v>823.84551999999996</v>
      </c>
      <c r="AI200" s="16">
        <v>844.58612100000005</v>
      </c>
      <c r="AJ200" s="16">
        <v>865.44146699999999</v>
      </c>
      <c r="AK200" s="48">
        <v>2.6887000000000001E-2</v>
      </c>
    </row>
    <row r="201" spans="1:37" ht="15" customHeight="1">
      <c r="A201" s="11" t="s">
        <v>427</v>
      </c>
      <c r="B201" s="15" t="s">
        <v>289</v>
      </c>
      <c r="C201" s="16">
        <v>12650.915039</v>
      </c>
      <c r="D201" s="16">
        <v>12999.501953000001</v>
      </c>
      <c r="E201" s="16">
        <v>13372.275390999999</v>
      </c>
      <c r="F201" s="16">
        <v>13747.841796999999</v>
      </c>
      <c r="G201" s="16">
        <v>14118.929688</v>
      </c>
      <c r="H201" s="16">
        <v>14499.446289</v>
      </c>
      <c r="I201" s="16">
        <v>14889.637694999999</v>
      </c>
      <c r="J201" s="16">
        <v>15295.122069999999</v>
      </c>
      <c r="K201" s="16">
        <v>15709.768555000001</v>
      </c>
      <c r="L201" s="16">
        <v>16117.164062</v>
      </c>
      <c r="M201" s="16">
        <v>16536.472656000002</v>
      </c>
      <c r="N201" s="16">
        <v>16974.03125</v>
      </c>
      <c r="O201" s="16">
        <v>17409.798827999999</v>
      </c>
      <c r="P201" s="16">
        <v>17856.648438</v>
      </c>
      <c r="Q201" s="16">
        <v>18318.070312</v>
      </c>
      <c r="R201" s="16">
        <v>18786.128906000002</v>
      </c>
      <c r="S201" s="16">
        <v>19273.455077999999</v>
      </c>
      <c r="T201" s="16">
        <v>19781.888672000001</v>
      </c>
      <c r="U201" s="16">
        <v>20297.707031000002</v>
      </c>
      <c r="V201" s="16">
        <v>20823.583984000001</v>
      </c>
      <c r="W201" s="16">
        <v>21361.349609000001</v>
      </c>
      <c r="X201" s="16">
        <v>21913.386718999998</v>
      </c>
      <c r="Y201" s="16">
        <v>22472.667968999998</v>
      </c>
      <c r="Z201" s="16">
        <v>23042.197265999999</v>
      </c>
      <c r="AA201" s="16">
        <v>23644.3125</v>
      </c>
      <c r="AB201" s="16">
        <v>24262.945312</v>
      </c>
      <c r="AC201" s="16">
        <v>24902.115234000001</v>
      </c>
      <c r="AD201" s="16">
        <v>25558.582031000002</v>
      </c>
      <c r="AE201" s="16">
        <v>26233.332031000002</v>
      </c>
      <c r="AF201" s="16">
        <v>26925.546875</v>
      </c>
      <c r="AG201" s="16">
        <v>27627.914062</v>
      </c>
      <c r="AH201" s="16">
        <v>28349.876952999999</v>
      </c>
      <c r="AI201" s="16">
        <v>29103.929688</v>
      </c>
      <c r="AJ201" s="16">
        <v>29877.34375</v>
      </c>
      <c r="AK201" s="48">
        <v>2.6346999999999999E-2</v>
      </c>
    </row>
    <row r="202" spans="1:37" ht="15" customHeight="1">
      <c r="A202" s="11" t="s">
        <v>428</v>
      </c>
      <c r="B202" s="15" t="s">
        <v>429</v>
      </c>
      <c r="C202" s="16">
        <v>22.522085000000001</v>
      </c>
      <c r="D202" s="16">
        <v>22.493759000000001</v>
      </c>
      <c r="E202" s="16">
        <v>22.470324000000002</v>
      </c>
      <c r="F202" s="16">
        <v>22.450932999999999</v>
      </c>
      <c r="G202" s="16">
        <v>22.434891</v>
      </c>
      <c r="H202" s="16">
        <v>22.421617999999999</v>
      </c>
      <c r="I202" s="16">
        <v>22.410634999999999</v>
      </c>
      <c r="J202" s="16">
        <v>22.401547999999998</v>
      </c>
      <c r="K202" s="16">
        <v>22.394031999999999</v>
      </c>
      <c r="L202" s="16">
        <v>22.387812</v>
      </c>
      <c r="M202" s="16">
        <v>22.382666</v>
      </c>
      <c r="N202" s="16">
        <v>22.378406999999999</v>
      </c>
      <c r="O202" s="16">
        <v>22.374884000000002</v>
      </c>
      <c r="P202" s="16">
        <v>22.371969</v>
      </c>
      <c r="Q202" s="16">
        <v>22.369558000000001</v>
      </c>
      <c r="R202" s="16">
        <v>22.367563000000001</v>
      </c>
      <c r="S202" s="16">
        <v>22.365911000000001</v>
      </c>
      <c r="T202" s="16">
        <v>22.364546000000001</v>
      </c>
      <c r="U202" s="16">
        <v>22.363416999999998</v>
      </c>
      <c r="V202" s="16">
        <v>22.362480000000001</v>
      </c>
      <c r="W202" s="16">
        <v>22.361708</v>
      </c>
      <c r="X202" s="16">
        <v>22.361066999999998</v>
      </c>
      <c r="Y202" s="16">
        <v>22.360537999999998</v>
      </c>
      <c r="Z202" s="16">
        <v>22.360099999999999</v>
      </c>
      <c r="AA202" s="16">
        <v>22.359736999999999</v>
      </c>
      <c r="AB202" s="16">
        <v>22.359438000000001</v>
      </c>
      <c r="AC202" s="16">
        <v>22.359190000000002</v>
      </c>
      <c r="AD202" s="16">
        <v>22.358984</v>
      </c>
      <c r="AE202" s="16">
        <v>22.358813999999999</v>
      </c>
      <c r="AF202" s="16">
        <v>22.358673</v>
      </c>
      <c r="AG202" s="16">
        <v>22.358557000000001</v>
      </c>
      <c r="AH202" s="16">
        <v>22.358460999999998</v>
      </c>
      <c r="AI202" s="16">
        <v>22.358381000000001</v>
      </c>
      <c r="AJ202" s="16">
        <v>22.358315000000001</v>
      </c>
      <c r="AK202" s="48">
        <v>-1.8900000000000001E-4</v>
      </c>
    </row>
    <row r="203" spans="1:37" ht="15" customHeight="1">
      <c r="A203" s="11" t="s">
        <v>430</v>
      </c>
      <c r="B203" s="15" t="s">
        <v>431</v>
      </c>
      <c r="C203" s="16">
        <v>411.78094499999997</v>
      </c>
      <c r="D203" s="16">
        <v>429.67706299999998</v>
      </c>
      <c r="E203" s="16">
        <v>447.25524899999999</v>
      </c>
      <c r="F203" s="16">
        <v>451.317047</v>
      </c>
      <c r="G203" s="16">
        <v>447.31091300000003</v>
      </c>
      <c r="H203" s="16">
        <v>442.75149499999998</v>
      </c>
      <c r="I203" s="16">
        <v>429.70361300000002</v>
      </c>
      <c r="J203" s="16">
        <v>421.29785199999998</v>
      </c>
      <c r="K203" s="16">
        <v>420.37631199999998</v>
      </c>
      <c r="L203" s="16">
        <v>419.68908699999997</v>
      </c>
      <c r="M203" s="16">
        <v>420.04205300000001</v>
      </c>
      <c r="N203" s="16">
        <v>422.947632</v>
      </c>
      <c r="O203" s="16">
        <v>423.71697999999998</v>
      </c>
      <c r="P203" s="16">
        <v>424.18457000000001</v>
      </c>
      <c r="Q203" s="16">
        <v>424.62884500000001</v>
      </c>
      <c r="R203" s="16">
        <v>425.051422</v>
      </c>
      <c r="S203" s="16">
        <v>425.45495599999998</v>
      </c>
      <c r="T203" s="16">
        <v>425.84115600000001</v>
      </c>
      <c r="U203" s="16">
        <v>426.212402</v>
      </c>
      <c r="V203" s="16">
        <v>426.57330300000001</v>
      </c>
      <c r="W203" s="16">
        <v>426.92501800000002</v>
      </c>
      <c r="X203" s="16">
        <v>427.267517</v>
      </c>
      <c r="Y203" s="16">
        <v>427.60040300000003</v>
      </c>
      <c r="Z203" s="16">
        <v>427.92352299999999</v>
      </c>
      <c r="AA203" s="16">
        <v>428.23648100000003</v>
      </c>
      <c r="AB203" s="16">
        <v>428.539062</v>
      </c>
      <c r="AC203" s="16">
        <v>428.83099399999998</v>
      </c>
      <c r="AD203" s="16">
        <v>429.11193800000001</v>
      </c>
      <c r="AE203" s="16">
        <v>429.38171399999999</v>
      </c>
      <c r="AF203" s="16">
        <v>429.64001500000001</v>
      </c>
      <c r="AG203" s="16">
        <v>429.88656600000002</v>
      </c>
      <c r="AH203" s="16">
        <v>430.12118500000003</v>
      </c>
      <c r="AI203" s="16">
        <v>429.90521200000001</v>
      </c>
      <c r="AJ203" s="16">
        <v>429.724152</v>
      </c>
      <c r="AK203" s="48">
        <v>3.0000000000000001E-6</v>
      </c>
    </row>
    <row r="204" spans="1:37" ht="15" customHeight="1" thickBot="1"/>
    <row r="205" spans="1:37" ht="15" customHeight="1">
      <c r="B205" s="165" t="s">
        <v>432</v>
      </c>
      <c r="C205" s="166"/>
      <c r="D205" s="166"/>
      <c r="E205" s="166"/>
      <c r="F205" s="166"/>
      <c r="G205" s="166"/>
      <c r="H205" s="166"/>
      <c r="I205" s="166"/>
      <c r="J205" s="166"/>
      <c r="K205" s="166"/>
      <c r="L205" s="166"/>
      <c r="M205" s="166"/>
      <c r="N205" s="166"/>
      <c r="O205" s="166"/>
      <c r="P205" s="166"/>
      <c r="Q205" s="166"/>
      <c r="R205" s="166"/>
      <c r="S205" s="166"/>
      <c r="T205" s="166"/>
      <c r="U205" s="166"/>
      <c r="V205" s="166"/>
      <c r="W205" s="166"/>
      <c r="X205" s="166"/>
      <c r="Y205" s="166"/>
      <c r="Z205" s="166"/>
      <c r="AA205" s="166"/>
      <c r="AB205" s="166"/>
      <c r="AC205" s="166"/>
      <c r="AD205" s="166"/>
      <c r="AE205" s="166"/>
      <c r="AF205" s="166"/>
      <c r="AG205" s="166"/>
      <c r="AH205" s="166"/>
      <c r="AI205" s="166"/>
      <c r="AJ205" s="166"/>
      <c r="AK205" s="166"/>
    </row>
    <row r="206" spans="1:37" ht="15" customHeight="1">
      <c r="B206" s="19" t="s">
        <v>433</v>
      </c>
    </row>
    <row r="207" spans="1:37" ht="15" customHeight="1">
      <c r="B207" s="19" t="s">
        <v>172</v>
      </c>
    </row>
    <row r="208" spans="1:37" ht="15" customHeight="1">
      <c r="B208" s="19" t="s">
        <v>434</v>
      </c>
    </row>
    <row r="209" spans="2:2" ht="15" customHeight="1">
      <c r="B209" s="19" t="s">
        <v>435</v>
      </c>
    </row>
    <row r="210" spans="2:2" ht="15" customHeight="1">
      <c r="B210" s="19" t="s">
        <v>436</v>
      </c>
    </row>
    <row r="211" spans="2:2" ht="15" customHeight="1">
      <c r="B211" s="19" t="s">
        <v>437</v>
      </c>
    </row>
    <row r="212" spans="2:2" ht="15" customHeight="1">
      <c r="B212" s="19" t="s">
        <v>438</v>
      </c>
    </row>
    <row r="213" spans="2:2" ht="15" customHeight="1">
      <c r="B213" s="19" t="s">
        <v>439</v>
      </c>
    </row>
    <row r="214" spans="2:2" ht="15" customHeight="1">
      <c r="B214" s="19" t="s">
        <v>440</v>
      </c>
    </row>
  </sheetData>
  <mergeCells count="1">
    <mergeCell ref="B205:AK205"/>
  </mergeCells>
  <pageMargins left="0.75" right="0.75" top="1" bottom="1" header="0.5" footer="0.5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C3"/>
  <sheetViews>
    <sheetView workbookViewId="0"/>
  </sheetViews>
  <sheetFormatPr baseColWidth="10" defaultColWidth="8.83203125" defaultRowHeight="15"/>
  <cols>
    <col min="1" max="1" width="33.83203125" style="106" customWidth="1"/>
  </cols>
  <sheetData>
    <row r="1" spans="1:3">
      <c r="A1" s="96" t="s">
        <v>441</v>
      </c>
      <c r="B1" s="96">
        <v>2012</v>
      </c>
      <c r="C1" s="96">
        <v>2013</v>
      </c>
    </row>
    <row r="2" spans="1:3">
      <c r="A2" s="96" t="s">
        <v>442</v>
      </c>
      <c r="B2">
        <v>21385</v>
      </c>
      <c r="C2">
        <v>20366</v>
      </c>
    </row>
    <row r="3" spans="1:3">
      <c r="A3" s="96" t="s">
        <v>443</v>
      </c>
      <c r="B3">
        <v>8454939</v>
      </c>
      <c r="C3">
        <v>8404687</v>
      </c>
    </row>
  </sheetData>
  <pageMargins left="0.7" right="0.7" top="0.75" bottom="0.75" header="0.3" footer="0.3"/>
  <pageSetup orientation="portrait" horizontalDpi="1200" verticalDpi="120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pageSetUpPr fitToPage="1"/>
  </sheetPr>
  <dimension ref="A1:AJ84"/>
  <sheetViews>
    <sheetView workbookViewId="0">
      <selection sqref="A1:AG1"/>
    </sheetView>
  </sheetViews>
  <sheetFormatPr baseColWidth="10" defaultColWidth="9.1640625" defaultRowHeight="13"/>
  <cols>
    <col min="1" max="1" width="37.6640625" style="164" customWidth="1"/>
    <col min="2" max="33" width="8.6640625" style="164" customWidth="1"/>
    <col min="34" max="55" width="9.1640625" style="164" customWidth="1"/>
    <col min="56" max="16384" width="9.1640625" style="164"/>
  </cols>
  <sheetData>
    <row r="1" spans="1:36" s="23" customFormat="1" ht="16.5" customHeight="1" thickBot="1">
      <c r="A1" s="181" t="s">
        <v>444</v>
      </c>
      <c r="B1" s="182"/>
      <c r="C1" s="182"/>
      <c r="D1" s="182"/>
      <c r="E1" s="182"/>
      <c r="F1" s="182"/>
      <c r="G1" s="182"/>
      <c r="H1" s="182"/>
      <c r="I1" s="182"/>
      <c r="J1" s="182"/>
      <c r="K1" s="182"/>
      <c r="L1" s="182"/>
      <c r="M1" s="182"/>
      <c r="N1" s="182"/>
      <c r="O1" s="182"/>
      <c r="P1" s="182"/>
      <c r="Q1" s="182"/>
      <c r="R1" s="182"/>
      <c r="S1" s="182"/>
      <c r="T1" s="182"/>
      <c r="U1" s="182"/>
      <c r="V1" s="182"/>
      <c r="W1" s="182"/>
      <c r="X1" s="182"/>
      <c r="Y1" s="182"/>
      <c r="Z1" s="182"/>
      <c r="AA1" s="182"/>
      <c r="AB1" s="182"/>
      <c r="AC1" s="182"/>
      <c r="AD1" s="182"/>
      <c r="AE1" s="182"/>
      <c r="AF1" s="182"/>
      <c r="AG1" s="182"/>
      <c r="AI1" s="23" t="s">
        <v>445</v>
      </c>
    </row>
    <row r="2" spans="1:36" s="162" customFormat="1" ht="16.5" customHeight="1">
      <c r="A2" s="24"/>
      <c r="B2" s="25">
        <v>1960</v>
      </c>
      <c r="C2" s="25">
        <v>1965</v>
      </c>
      <c r="D2" s="25">
        <v>1970</v>
      </c>
      <c r="E2" s="25">
        <v>1975</v>
      </c>
      <c r="F2" s="25">
        <v>1980</v>
      </c>
      <c r="G2" s="25">
        <v>1985</v>
      </c>
      <c r="H2" s="25">
        <v>1990</v>
      </c>
      <c r="I2" s="25">
        <v>1991</v>
      </c>
      <c r="J2" s="25">
        <v>1992</v>
      </c>
      <c r="K2" s="25">
        <v>1993</v>
      </c>
      <c r="L2" s="25">
        <v>1994</v>
      </c>
      <c r="M2" s="25">
        <v>1995</v>
      </c>
      <c r="N2" s="25">
        <v>1996</v>
      </c>
      <c r="O2" s="25">
        <v>1997</v>
      </c>
      <c r="P2" s="25">
        <v>1998</v>
      </c>
      <c r="Q2" s="25">
        <v>1999</v>
      </c>
      <c r="R2" s="25">
        <v>2000</v>
      </c>
      <c r="S2" s="25">
        <v>2001</v>
      </c>
      <c r="T2" s="24">
        <v>2002</v>
      </c>
      <c r="U2" s="24">
        <v>2003</v>
      </c>
      <c r="V2" s="26">
        <v>2004</v>
      </c>
      <c r="W2" s="24">
        <v>2005</v>
      </c>
      <c r="X2" s="24">
        <v>2006</v>
      </c>
      <c r="Y2" s="24">
        <v>2007</v>
      </c>
      <c r="Z2" s="24">
        <v>2008</v>
      </c>
      <c r="AA2" s="24">
        <v>2009</v>
      </c>
      <c r="AB2" s="24">
        <v>2010</v>
      </c>
      <c r="AC2" s="25">
        <v>2011</v>
      </c>
      <c r="AD2" s="25">
        <v>2012</v>
      </c>
      <c r="AE2" s="24">
        <v>2013</v>
      </c>
      <c r="AF2" s="25">
        <v>2014</v>
      </c>
      <c r="AG2" s="25">
        <v>2015</v>
      </c>
      <c r="AH2" s="25">
        <v>2016</v>
      </c>
      <c r="AI2" s="27">
        <v>2017</v>
      </c>
      <c r="AJ2" s="27">
        <v>2018</v>
      </c>
    </row>
    <row r="3" spans="1:36" ht="16.5" customHeight="1">
      <c r="A3" s="28" t="s">
        <v>446</v>
      </c>
      <c r="B3" s="29"/>
      <c r="C3" s="29"/>
      <c r="D3" s="29"/>
      <c r="E3" s="52"/>
      <c r="F3" s="52"/>
      <c r="G3" s="52"/>
      <c r="H3" s="52"/>
      <c r="I3" s="52"/>
      <c r="J3" s="52"/>
      <c r="K3" s="52"/>
      <c r="L3" s="52"/>
      <c r="M3" s="52"/>
      <c r="N3" s="52"/>
      <c r="O3" s="52"/>
      <c r="P3" s="52"/>
      <c r="Q3" s="52"/>
      <c r="R3" s="52"/>
      <c r="S3" s="29"/>
      <c r="T3" s="52"/>
      <c r="U3" s="52"/>
      <c r="V3" s="52"/>
      <c r="W3" s="52"/>
      <c r="X3" s="52"/>
      <c r="Y3" s="52"/>
      <c r="Z3" s="52"/>
      <c r="AA3" s="29"/>
      <c r="AB3" s="29"/>
      <c r="AC3" s="29"/>
      <c r="AD3" s="29"/>
      <c r="AE3" s="32"/>
      <c r="AF3" s="32"/>
      <c r="AG3" s="32"/>
      <c r="AH3" s="32"/>
    </row>
    <row r="4" spans="1:36" ht="16.5" customHeight="1">
      <c r="A4" s="30" t="s">
        <v>447</v>
      </c>
      <c r="B4" s="31">
        <v>31099</v>
      </c>
      <c r="C4" s="31">
        <v>53226</v>
      </c>
      <c r="D4" s="31">
        <v>108442</v>
      </c>
      <c r="E4" s="31">
        <v>119591.474</v>
      </c>
      <c r="F4" s="31">
        <v>190765.929</v>
      </c>
      <c r="G4" s="31">
        <v>275863.54700000002</v>
      </c>
      <c r="H4" s="31">
        <v>345872.95</v>
      </c>
      <c r="I4" s="31">
        <v>338085.364</v>
      </c>
      <c r="J4" s="31">
        <v>354764.451</v>
      </c>
      <c r="K4" s="31">
        <v>362227.03499999997</v>
      </c>
      <c r="L4" s="31">
        <v>388410.21</v>
      </c>
      <c r="M4" s="31">
        <v>403911.65600000002</v>
      </c>
      <c r="N4" s="31">
        <v>434651.68699999998</v>
      </c>
      <c r="O4" s="31">
        <v>450673.04100000003</v>
      </c>
      <c r="P4" s="31">
        <v>462753.505</v>
      </c>
      <c r="Q4" s="31">
        <v>487939.58</v>
      </c>
      <c r="R4" s="31">
        <v>515598.02299999999</v>
      </c>
      <c r="S4" s="31">
        <v>486506.04300000001</v>
      </c>
      <c r="T4" s="31">
        <v>483524.62777100003</v>
      </c>
      <c r="U4" s="31">
        <v>505601.66788299999</v>
      </c>
      <c r="V4" s="31">
        <v>558194.24092400004</v>
      </c>
      <c r="W4" s="31">
        <v>583771.28671300004</v>
      </c>
      <c r="X4" s="31">
        <v>588471.09679600003</v>
      </c>
      <c r="Y4" s="31">
        <v>607563.97572700004</v>
      </c>
      <c r="Z4" s="31">
        <v>583291.96259100002</v>
      </c>
      <c r="AA4" s="32">
        <v>551740.66534499999</v>
      </c>
      <c r="AB4" s="32">
        <v>564694.67509300006</v>
      </c>
      <c r="AC4" s="32">
        <v>575612.989375</v>
      </c>
      <c r="AD4" s="32">
        <v>580501.41025399999</v>
      </c>
      <c r="AE4" s="32">
        <v>589692.37678699999</v>
      </c>
      <c r="AF4" s="32">
        <v>607771.65507500002</v>
      </c>
      <c r="AG4" s="33">
        <v>641906</v>
      </c>
      <c r="AH4" s="33">
        <v>670437</v>
      </c>
      <c r="AI4" s="164">
        <f t="shared" ref="AI4:AJ6" si="0">TREND(AD4:AH4,$AD$2:$AH$2,$AI$2)</f>
        <v>687687.1292347014</v>
      </c>
      <c r="AJ4" s="164">
        <f t="shared" si="0"/>
        <v>717095.28716545552</v>
      </c>
    </row>
    <row r="5" spans="1:36" ht="16.5" customHeight="1">
      <c r="A5" s="34" t="s">
        <v>448</v>
      </c>
      <c r="B5" s="35">
        <f t="shared" ref="B5:AD5" si="1">SUM(B6:B13)</f>
        <v>1272078.3999999999</v>
      </c>
      <c r="C5" s="35">
        <f t="shared" si="1"/>
        <v>1555237.28</v>
      </c>
      <c r="D5" s="35">
        <f t="shared" si="1"/>
        <v>2042002.2799999998</v>
      </c>
      <c r="E5" s="35">
        <f t="shared" si="1"/>
        <v>2404954.4</v>
      </c>
      <c r="F5" s="35">
        <f t="shared" si="1"/>
        <v>2653510.21</v>
      </c>
      <c r="G5" s="35">
        <f t="shared" si="1"/>
        <v>3012952.8</v>
      </c>
      <c r="H5" s="35">
        <f t="shared" si="1"/>
        <v>3561208.56</v>
      </c>
      <c r="I5" s="35">
        <f t="shared" si="1"/>
        <v>3600322.4400000004</v>
      </c>
      <c r="J5" s="35">
        <f t="shared" si="1"/>
        <v>3697719.44</v>
      </c>
      <c r="K5" s="35">
        <f t="shared" si="1"/>
        <v>3768065.87</v>
      </c>
      <c r="L5" s="35">
        <f t="shared" si="1"/>
        <v>3837512.2399999998</v>
      </c>
      <c r="M5" s="35">
        <f t="shared" si="1"/>
        <v>3868070</v>
      </c>
      <c r="N5" s="35">
        <f t="shared" si="1"/>
        <v>3968386</v>
      </c>
      <c r="O5" s="35">
        <f t="shared" si="1"/>
        <v>4089366</v>
      </c>
      <c r="P5" s="35">
        <f t="shared" si="1"/>
        <v>4200634</v>
      </c>
      <c r="Q5" s="35">
        <f t="shared" si="1"/>
        <v>4304270</v>
      </c>
      <c r="R5" s="35">
        <f t="shared" si="1"/>
        <v>4550574.411335703</v>
      </c>
      <c r="S5" s="35">
        <f t="shared" si="1"/>
        <v>4589048.6739452155</v>
      </c>
      <c r="T5" s="35">
        <f t="shared" si="1"/>
        <v>4689938.0405192655</v>
      </c>
      <c r="U5" s="35">
        <f t="shared" si="1"/>
        <v>4740738.7675735131</v>
      </c>
      <c r="V5" s="35">
        <f t="shared" si="1"/>
        <v>4867747.968034572</v>
      </c>
      <c r="W5" s="35">
        <f t="shared" si="1"/>
        <v>4901210.7622080967</v>
      </c>
      <c r="X5" s="35">
        <f t="shared" si="1"/>
        <v>4955063.3849412333</v>
      </c>
      <c r="Y5" s="35">
        <f t="shared" si="1"/>
        <v>4981088.2827633303</v>
      </c>
      <c r="Z5" s="35">
        <f t="shared" si="1"/>
        <v>4900170.6582708284</v>
      </c>
      <c r="AA5" s="35">
        <f t="shared" si="1"/>
        <v>4241346.0069170976</v>
      </c>
      <c r="AB5" s="35">
        <f t="shared" si="1"/>
        <v>4244833.2903487347</v>
      </c>
      <c r="AC5" s="35">
        <f t="shared" si="1"/>
        <v>4230459.6708372645</v>
      </c>
      <c r="AD5" s="35">
        <f t="shared" si="1"/>
        <v>4274877.0108786002</v>
      </c>
      <c r="AE5" s="35">
        <v>4306653.2092234604</v>
      </c>
      <c r="AF5" s="35">
        <v>4371706.4749352001</v>
      </c>
      <c r="AG5" s="35">
        <v>4473336</v>
      </c>
      <c r="AH5" s="35">
        <v>4580725</v>
      </c>
      <c r="AI5" s="164">
        <f t="shared" si="0"/>
        <v>4634973.1697132587</v>
      </c>
      <c r="AJ5" s="164">
        <f t="shared" si="0"/>
        <v>4733176.3045877218</v>
      </c>
    </row>
    <row r="6" spans="1:36" ht="16.5" customHeight="1">
      <c r="A6" s="36" t="s">
        <v>449</v>
      </c>
      <c r="B6" s="32" t="s">
        <v>450</v>
      </c>
      <c r="C6" s="32" t="s">
        <v>450</v>
      </c>
      <c r="D6" s="32" t="s">
        <v>450</v>
      </c>
      <c r="E6" s="32" t="s">
        <v>450</v>
      </c>
      <c r="F6" s="32" t="s">
        <v>450</v>
      </c>
      <c r="G6" s="32" t="s">
        <v>450</v>
      </c>
      <c r="H6" s="32" t="s">
        <v>450</v>
      </c>
      <c r="I6" s="32" t="s">
        <v>450</v>
      </c>
      <c r="J6" s="32" t="s">
        <v>450</v>
      </c>
      <c r="K6" s="32" t="s">
        <v>450</v>
      </c>
      <c r="L6" s="32" t="s">
        <v>450</v>
      </c>
      <c r="M6" s="32" t="s">
        <v>450</v>
      </c>
      <c r="N6" s="32" t="s">
        <v>450</v>
      </c>
      <c r="O6" s="32" t="s">
        <v>450</v>
      </c>
      <c r="P6" s="32" t="s">
        <v>450</v>
      </c>
      <c r="Q6" s="32" t="s">
        <v>450</v>
      </c>
      <c r="R6" s="37" t="s">
        <v>450</v>
      </c>
      <c r="S6" s="37" t="s">
        <v>450</v>
      </c>
      <c r="T6" s="37" t="s">
        <v>450</v>
      </c>
      <c r="U6" s="37" t="s">
        <v>450</v>
      </c>
      <c r="V6" s="37" t="s">
        <v>450</v>
      </c>
      <c r="W6" s="37" t="s">
        <v>450</v>
      </c>
      <c r="X6" s="37" t="s">
        <v>450</v>
      </c>
      <c r="Y6" s="32">
        <v>3324976.9724416151</v>
      </c>
      <c r="Z6" s="32">
        <v>3199116.0453116009</v>
      </c>
      <c r="AA6" s="32">
        <v>2800603.381322619</v>
      </c>
      <c r="AB6" s="32">
        <v>2814539.6008469318</v>
      </c>
      <c r="AC6" s="32">
        <v>2843074.6112777242</v>
      </c>
      <c r="AD6" s="38">
        <v>2866062.4574685842</v>
      </c>
      <c r="AE6" s="38">
        <v>2882172.7915729401</v>
      </c>
      <c r="AF6" s="39">
        <v>2878905.4187674448</v>
      </c>
      <c r="AG6" s="39">
        <v>2984178</v>
      </c>
      <c r="AH6" s="39">
        <v>3045205</v>
      </c>
      <c r="AI6" s="164">
        <f t="shared" si="0"/>
        <v>3069391.8216087669</v>
      </c>
      <c r="AJ6" s="164">
        <f t="shared" si="0"/>
        <v>3134191.8987811059</v>
      </c>
    </row>
    <row r="7" spans="1:36" ht="16.5" customHeight="1">
      <c r="A7" s="40" t="s">
        <v>451</v>
      </c>
      <c r="B7" s="32">
        <v>1144673.3999999999</v>
      </c>
      <c r="C7" s="32">
        <v>1394803.28</v>
      </c>
      <c r="D7" s="32">
        <v>1750897</v>
      </c>
      <c r="E7" s="32">
        <v>1954165.5</v>
      </c>
      <c r="F7" s="32">
        <v>2011988.76</v>
      </c>
      <c r="G7" s="32">
        <v>2094620.64</v>
      </c>
      <c r="H7" s="32">
        <v>2281390.92</v>
      </c>
      <c r="I7" s="32">
        <v>2200259.7000000002</v>
      </c>
      <c r="J7" s="32">
        <v>2208226.09</v>
      </c>
      <c r="K7" s="32">
        <v>2213281.4900000002</v>
      </c>
      <c r="L7" s="32">
        <v>2249742.4</v>
      </c>
      <c r="M7" s="32">
        <v>2286887</v>
      </c>
      <c r="N7" s="32">
        <v>2337068</v>
      </c>
      <c r="O7" s="32">
        <v>2389065</v>
      </c>
      <c r="P7" s="32">
        <v>2463828</v>
      </c>
      <c r="Q7" s="32">
        <v>2494870</v>
      </c>
      <c r="R7" s="32">
        <v>3107729.4184393021</v>
      </c>
      <c r="S7" s="32">
        <v>3139120.3449245612</v>
      </c>
      <c r="T7" s="32">
        <v>3216786.1714053932</v>
      </c>
      <c r="U7" s="32">
        <v>3240359.1957990401</v>
      </c>
      <c r="V7" s="32">
        <v>3290560.3545328681</v>
      </c>
      <c r="W7" s="32">
        <v>3312355.1511198669</v>
      </c>
      <c r="X7" s="32">
        <v>3235752.3978471048</v>
      </c>
      <c r="Y7" s="32" t="s">
        <v>450</v>
      </c>
      <c r="Z7" s="32" t="s">
        <v>450</v>
      </c>
      <c r="AA7" s="32" t="s">
        <v>450</v>
      </c>
      <c r="AB7" s="32" t="s">
        <v>450</v>
      </c>
      <c r="AC7" s="32" t="s">
        <v>450</v>
      </c>
      <c r="AD7" s="32" t="s">
        <v>450</v>
      </c>
      <c r="AE7" s="32" t="s">
        <v>450</v>
      </c>
      <c r="AF7" s="32" t="s">
        <v>450</v>
      </c>
      <c r="AG7" s="32" t="s">
        <v>450</v>
      </c>
      <c r="AH7" s="32" t="s">
        <v>450</v>
      </c>
    </row>
    <row r="8" spans="1:36" ht="16.5" customHeight="1">
      <c r="A8" s="36" t="s">
        <v>452</v>
      </c>
      <c r="B8" s="31" t="s">
        <v>453</v>
      </c>
      <c r="C8" s="31" t="s">
        <v>453</v>
      </c>
      <c r="D8" s="31">
        <v>3276.9</v>
      </c>
      <c r="E8" s="31">
        <v>6191.9</v>
      </c>
      <c r="F8" s="31">
        <v>12256.8</v>
      </c>
      <c r="G8" s="31">
        <v>11811.8</v>
      </c>
      <c r="H8" s="31">
        <v>12424.1</v>
      </c>
      <c r="I8" s="31">
        <v>11656.06</v>
      </c>
      <c r="J8" s="31">
        <v>11946.25</v>
      </c>
      <c r="K8" s="31">
        <v>12184.38</v>
      </c>
      <c r="L8" s="31">
        <v>12390.4</v>
      </c>
      <c r="M8" s="31">
        <v>10777</v>
      </c>
      <c r="N8" s="31">
        <v>10912</v>
      </c>
      <c r="O8" s="31">
        <v>11089</v>
      </c>
      <c r="P8" s="31">
        <v>11311</v>
      </c>
      <c r="Q8" s="32">
        <v>11642</v>
      </c>
      <c r="R8" s="32">
        <v>15462.865940149301</v>
      </c>
      <c r="S8" s="32">
        <v>14122.993532173001</v>
      </c>
      <c r="T8" s="32">
        <v>14186.932382421701</v>
      </c>
      <c r="U8" s="32">
        <v>14457.287271927131</v>
      </c>
      <c r="V8" s="32">
        <v>19018.5494134988</v>
      </c>
      <c r="W8" s="32">
        <v>17491.706195615439</v>
      </c>
      <c r="X8" s="32">
        <v>24329.167219781139</v>
      </c>
      <c r="Y8" s="32">
        <v>27173.153303934439</v>
      </c>
      <c r="Z8" s="32">
        <v>26429.597949972129</v>
      </c>
      <c r="AA8" s="32">
        <v>22427.775946999151</v>
      </c>
      <c r="AB8" s="32">
        <v>19940.561624896221</v>
      </c>
      <c r="AC8" s="32">
        <v>19926.696602990502</v>
      </c>
      <c r="AD8" s="38">
        <v>23034.48566825629</v>
      </c>
      <c r="AE8" s="38">
        <v>21936.758607248368</v>
      </c>
      <c r="AF8" s="38">
        <v>21509.668518659531</v>
      </c>
      <c r="AG8" s="38">
        <v>21118</v>
      </c>
      <c r="AH8" s="38">
        <v>22022</v>
      </c>
      <c r="AI8" s="164">
        <f>TREND(AD8:AH8,$AD$2:$AH$2,$AI$2)</f>
        <v>21071.063575704582</v>
      </c>
      <c r="AJ8" s="164">
        <f>TREND(AE8:AI8,$AD$2:$AH$2,$AI$2)</f>
        <v>21165.780565798341</v>
      </c>
    </row>
    <row r="9" spans="1:36" ht="16.5" customHeight="1">
      <c r="A9" s="36" t="s">
        <v>454</v>
      </c>
      <c r="B9" s="32" t="s">
        <v>450</v>
      </c>
      <c r="C9" s="32" t="s">
        <v>450</v>
      </c>
      <c r="D9" s="32" t="s">
        <v>450</v>
      </c>
      <c r="E9" s="32" t="s">
        <v>450</v>
      </c>
      <c r="F9" s="32" t="s">
        <v>450</v>
      </c>
      <c r="G9" s="32" t="s">
        <v>450</v>
      </c>
      <c r="H9" s="32" t="s">
        <v>450</v>
      </c>
      <c r="I9" s="32" t="s">
        <v>450</v>
      </c>
      <c r="J9" s="32" t="s">
        <v>450</v>
      </c>
      <c r="K9" s="32" t="s">
        <v>450</v>
      </c>
      <c r="L9" s="32" t="s">
        <v>450</v>
      </c>
      <c r="M9" s="32" t="s">
        <v>450</v>
      </c>
      <c r="N9" s="32" t="s">
        <v>450</v>
      </c>
      <c r="O9" s="32" t="s">
        <v>450</v>
      </c>
      <c r="P9" s="32" t="s">
        <v>450</v>
      </c>
      <c r="Q9" s="32" t="s">
        <v>450</v>
      </c>
      <c r="R9" s="37" t="s">
        <v>450</v>
      </c>
      <c r="S9" s="37" t="s">
        <v>450</v>
      </c>
      <c r="T9" s="37" t="s">
        <v>450</v>
      </c>
      <c r="U9" s="37" t="s">
        <v>450</v>
      </c>
      <c r="V9" s="37" t="s">
        <v>450</v>
      </c>
      <c r="W9" s="37" t="s">
        <v>450</v>
      </c>
      <c r="X9" s="37" t="s">
        <v>450</v>
      </c>
      <c r="Y9" s="32">
        <v>1017007.414072871</v>
      </c>
      <c r="Z9" s="32">
        <v>1049666.515917751</v>
      </c>
      <c r="AA9" s="32">
        <v>824994.16830024554</v>
      </c>
      <c r="AB9" s="32">
        <v>831911.86597376282</v>
      </c>
      <c r="AC9" s="32">
        <v>807148.31967479293</v>
      </c>
      <c r="AD9" s="38">
        <v>803215.85137046059</v>
      </c>
      <c r="AE9" s="38">
        <v>805987.83740306878</v>
      </c>
      <c r="AF9" s="38">
        <v>852983.03366414621</v>
      </c>
      <c r="AG9" s="38">
        <v>844123</v>
      </c>
      <c r="AH9" s="38">
        <v>878994</v>
      </c>
      <c r="AI9" s="164">
        <f>TREND(AD9:AH9,$AD$2:$AH$2,$AI$2)</f>
        <v>893968.18244433403</v>
      </c>
      <c r="AJ9" s="164">
        <f>TREND(AE9:AI9,$AD$2:$AH$2,$AI$2)</f>
        <v>915802.70762781799</v>
      </c>
    </row>
    <row r="10" spans="1:36" ht="16.5" customHeight="1">
      <c r="A10" s="40" t="s">
        <v>455</v>
      </c>
      <c r="B10" s="31" t="s">
        <v>453</v>
      </c>
      <c r="C10" s="31" t="s">
        <v>453</v>
      </c>
      <c r="D10" s="31">
        <v>225613.38</v>
      </c>
      <c r="E10" s="31">
        <v>363267</v>
      </c>
      <c r="F10" s="31">
        <v>520773.65</v>
      </c>
      <c r="G10" s="31">
        <v>688091.36</v>
      </c>
      <c r="H10" s="31">
        <v>999753.54</v>
      </c>
      <c r="I10" s="31">
        <v>1116957.68</v>
      </c>
      <c r="J10" s="31">
        <v>1201667.1000000001</v>
      </c>
      <c r="K10" s="31">
        <v>1252860</v>
      </c>
      <c r="L10" s="31">
        <v>1269292.44</v>
      </c>
      <c r="M10" s="31">
        <v>1256146</v>
      </c>
      <c r="N10" s="31">
        <v>1298299</v>
      </c>
      <c r="O10" s="31">
        <v>1352675</v>
      </c>
      <c r="P10" s="31">
        <v>1380557</v>
      </c>
      <c r="Q10" s="32">
        <v>1432625</v>
      </c>
      <c r="R10" s="32">
        <v>851761.95053358725</v>
      </c>
      <c r="S10" s="32">
        <v>888134.69778220274</v>
      </c>
      <c r="T10" s="32">
        <v>900692.79297885078</v>
      </c>
      <c r="U10" s="32">
        <v>915961.78558151587</v>
      </c>
      <c r="V10" s="32">
        <v>987257.59250088199</v>
      </c>
      <c r="W10" s="32">
        <v>1007637.375907246</v>
      </c>
      <c r="X10" s="32">
        <v>1096712.167061025</v>
      </c>
      <c r="Y10" s="32" t="s">
        <v>450</v>
      </c>
      <c r="Z10" s="32" t="s">
        <v>450</v>
      </c>
      <c r="AA10" s="32" t="s">
        <v>450</v>
      </c>
      <c r="AB10" s="32" t="s">
        <v>450</v>
      </c>
      <c r="AC10" s="32" t="s">
        <v>450</v>
      </c>
      <c r="AD10" s="32" t="s">
        <v>450</v>
      </c>
      <c r="AE10" s="32" t="s">
        <v>450</v>
      </c>
      <c r="AF10" s="32" t="s">
        <v>450</v>
      </c>
      <c r="AG10" s="32" t="s">
        <v>450</v>
      </c>
      <c r="AH10" s="32" t="s">
        <v>450</v>
      </c>
    </row>
    <row r="11" spans="1:36" ht="16.5" customHeight="1">
      <c r="A11" s="30" t="s">
        <v>456</v>
      </c>
      <c r="B11" s="31">
        <v>98551</v>
      </c>
      <c r="C11" s="31">
        <v>128769</v>
      </c>
      <c r="D11" s="31">
        <v>27081</v>
      </c>
      <c r="E11" s="31">
        <v>34606</v>
      </c>
      <c r="F11" s="31">
        <v>39813</v>
      </c>
      <c r="G11" s="31">
        <v>45441</v>
      </c>
      <c r="H11" s="31">
        <v>51901</v>
      </c>
      <c r="I11" s="31">
        <v>52898</v>
      </c>
      <c r="J11" s="31">
        <v>53874</v>
      </c>
      <c r="K11" s="31">
        <v>56772</v>
      </c>
      <c r="L11" s="31">
        <v>61284</v>
      </c>
      <c r="M11" s="31">
        <v>62705</v>
      </c>
      <c r="N11" s="31">
        <v>64072</v>
      </c>
      <c r="O11" s="31">
        <v>66893</v>
      </c>
      <c r="P11" s="31">
        <v>68021</v>
      </c>
      <c r="Q11" s="32">
        <v>70304</v>
      </c>
      <c r="R11" s="32">
        <v>100485.6176630944</v>
      </c>
      <c r="S11" s="32">
        <v>103469.8198701185</v>
      </c>
      <c r="T11" s="32">
        <v>107316.8173306641</v>
      </c>
      <c r="U11" s="32">
        <v>112722.6657018261</v>
      </c>
      <c r="V11" s="32">
        <v>111237.7097200975</v>
      </c>
      <c r="W11" s="32">
        <v>109735.0950240138</v>
      </c>
      <c r="X11" s="32">
        <v>123317.5825311543</v>
      </c>
      <c r="Y11" s="32">
        <v>119978.83837834009</v>
      </c>
      <c r="Z11" s="32">
        <v>126854.6771419977</v>
      </c>
      <c r="AA11" s="32">
        <v>120206.7569128763</v>
      </c>
      <c r="AB11" s="32">
        <v>110738.2452064016</v>
      </c>
      <c r="AC11" s="32">
        <v>103803.0302729814</v>
      </c>
      <c r="AD11" s="38">
        <v>105605.2225970268</v>
      </c>
      <c r="AE11" s="39">
        <v>106581.5789048788</v>
      </c>
      <c r="AF11" s="38">
        <v>109301.40619692919</v>
      </c>
      <c r="AG11" s="38">
        <v>109597</v>
      </c>
      <c r="AH11" s="38">
        <v>113338</v>
      </c>
      <c r="AI11" s="164">
        <f t="shared" ref="AI11:AI22" si="2">TREND(AD11:AH11,$AD$2:$AH$2,$AI$2)</f>
        <v>114428.934310087</v>
      </c>
      <c r="AJ11" s="164">
        <f t="shared" ref="AJ11:AJ22" si="3">TREND(AE11:AI11,$AD$2:$AH$2,$AI$2)</f>
        <v>116568.77526642568</v>
      </c>
    </row>
    <row r="12" spans="1:36" ht="16.5" customHeight="1">
      <c r="A12" s="30" t="s">
        <v>457</v>
      </c>
      <c r="B12" s="31">
        <v>28854</v>
      </c>
      <c r="C12" s="31">
        <v>31665</v>
      </c>
      <c r="D12" s="31">
        <v>35134</v>
      </c>
      <c r="E12" s="31">
        <v>46724</v>
      </c>
      <c r="F12" s="31">
        <v>68678</v>
      </c>
      <c r="G12" s="31">
        <v>78063</v>
      </c>
      <c r="H12" s="31">
        <v>94341</v>
      </c>
      <c r="I12" s="31">
        <v>96645</v>
      </c>
      <c r="J12" s="31">
        <v>99510</v>
      </c>
      <c r="K12" s="31">
        <v>103116</v>
      </c>
      <c r="L12" s="31">
        <v>108932</v>
      </c>
      <c r="M12" s="31">
        <v>115451</v>
      </c>
      <c r="N12" s="31">
        <v>118899</v>
      </c>
      <c r="O12" s="31">
        <v>124584</v>
      </c>
      <c r="P12" s="31">
        <v>128359</v>
      </c>
      <c r="Q12" s="32">
        <v>132384</v>
      </c>
      <c r="R12" s="32">
        <v>161237.6335393647</v>
      </c>
      <c r="S12" s="32">
        <v>168969.39215705439</v>
      </c>
      <c r="T12" s="32">
        <v>168216.76129200601</v>
      </c>
      <c r="U12" s="32">
        <v>173538.81507410941</v>
      </c>
      <c r="V12" s="32">
        <v>172960.1326147606</v>
      </c>
      <c r="W12" s="32">
        <v>175127.8413861031</v>
      </c>
      <c r="X12" s="32">
        <v>177320.99547171811</v>
      </c>
      <c r="Y12" s="32">
        <v>184199.0913798917</v>
      </c>
      <c r="Z12" s="32">
        <v>183825.72418631049</v>
      </c>
      <c r="AA12" s="32">
        <v>168099.53433899101</v>
      </c>
      <c r="AB12" s="32">
        <v>175788.97173715089</v>
      </c>
      <c r="AC12" s="32">
        <v>163791.29311902041</v>
      </c>
      <c r="AD12" s="38">
        <v>163601.73110557569</v>
      </c>
      <c r="AE12" s="38">
        <v>168435.63414130089</v>
      </c>
      <c r="AF12" s="38">
        <v>169830.17838475661</v>
      </c>
      <c r="AG12" s="38">
        <v>170246</v>
      </c>
      <c r="AH12" s="38">
        <v>174557</v>
      </c>
      <c r="AI12" s="164">
        <f t="shared" si="2"/>
        <v>176450.37982059084</v>
      </c>
      <c r="AJ12" s="164">
        <f t="shared" si="3"/>
        <v>178130.73236147687</v>
      </c>
    </row>
    <row r="13" spans="1:36" ht="16.5" customHeight="1">
      <c r="A13" s="30" t="s">
        <v>458</v>
      </c>
      <c r="B13" s="31" t="s">
        <v>453</v>
      </c>
      <c r="C13" s="31" t="s">
        <v>453</v>
      </c>
      <c r="D13" s="31" t="s">
        <v>453</v>
      </c>
      <c r="E13" s="31" t="s">
        <v>453</v>
      </c>
      <c r="F13" s="31" t="s">
        <v>453</v>
      </c>
      <c r="G13" s="31">
        <v>94925</v>
      </c>
      <c r="H13" s="31">
        <v>121398</v>
      </c>
      <c r="I13" s="31">
        <v>121906</v>
      </c>
      <c r="J13" s="31">
        <v>122496</v>
      </c>
      <c r="K13" s="31">
        <v>129852</v>
      </c>
      <c r="L13" s="31">
        <v>135871</v>
      </c>
      <c r="M13" s="31">
        <v>136104</v>
      </c>
      <c r="N13" s="31">
        <v>139136</v>
      </c>
      <c r="O13" s="31">
        <v>145060</v>
      </c>
      <c r="P13" s="31">
        <v>148558</v>
      </c>
      <c r="Q13" s="32">
        <v>162445</v>
      </c>
      <c r="R13" s="32">
        <v>313896.92522020411</v>
      </c>
      <c r="S13" s="32">
        <v>275231.42567910667</v>
      </c>
      <c r="T13" s="32">
        <v>282738.56512992969</v>
      </c>
      <c r="U13" s="32">
        <v>283699.01814509422</v>
      </c>
      <c r="V13" s="32">
        <v>286713.62925246492</v>
      </c>
      <c r="W13" s="32">
        <v>278863.59257525147</v>
      </c>
      <c r="X13" s="32">
        <v>297631.07481044962</v>
      </c>
      <c r="Y13" s="32">
        <v>307752.81318667787</v>
      </c>
      <c r="Z13" s="32">
        <v>314278.09776319552</v>
      </c>
      <c r="AA13" s="32">
        <v>305014.39009536692</v>
      </c>
      <c r="AB13" s="32">
        <v>291914.04495959118</v>
      </c>
      <c r="AC13" s="32">
        <v>292715.71988975571</v>
      </c>
      <c r="AD13" s="38">
        <v>313357.26266869658</v>
      </c>
      <c r="AE13" s="38">
        <v>321538.60859402397</v>
      </c>
      <c r="AF13" s="38">
        <v>339176.76940326393</v>
      </c>
      <c r="AG13" s="38">
        <v>344073</v>
      </c>
      <c r="AH13" s="38">
        <v>346610</v>
      </c>
      <c r="AI13" s="164">
        <f t="shared" si="2"/>
        <v>359663.08795376867</v>
      </c>
      <c r="AJ13" s="164">
        <f t="shared" si="3"/>
        <v>367316.94998507947</v>
      </c>
    </row>
    <row r="14" spans="1:36" ht="16.5" customHeight="1">
      <c r="A14" s="41" t="s">
        <v>459</v>
      </c>
      <c r="B14" s="29" t="s">
        <v>453</v>
      </c>
      <c r="C14" s="29" t="s">
        <v>453</v>
      </c>
      <c r="D14" s="29" t="s">
        <v>453</v>
      </c>
      <c r="E14" s="29" t="s">
        <v>453</v>
      </c>
      <c r="F14" s="35">
        <f t="shared" ref="F14:AD14" si="4">SUM(F15:F22)</f>
        <v>39854</v>
      </c>
      <c r="G14" s="35">
        <f t="shared" si="4"/>
        <v>39581</v>
      </c>
      <c r="H14" s="35">
        <f t="shared" si="4"/>
        <v>41143</v>
      </c>
      <c r="I14" s="35">
        <f t="shared" si="4"/>
        <v>40703</v>
      </c>
      <c r="J14" s="35">
        <f t="shared" si="4"/>
        <v>40241</v>
      </c>
      <c r="K14" s="35">
        <f t="shared" si="4"/>
        <v>39384</v>
      </c>
      <c r="L14" s="35">
        <f t="shared" si="4"/>
        <v>39585</v>
      </c>
      <c r="M14" s="35">
        <f t="shared" si="4"/>
        <v>39808</v>
      </c>
      <c r="N14" s="35">
        <f t="shared" si="4"/>
        <v>38984.124199999998</v>
      </c>
      <c r="O14" s="35">
        <f t="shared" si="4"/>
        <v>40180.218951999996</v>
      </c>
      <c r="P14" s="35">
        <f t="shared" si="4"/>
        <v>41605.038687999993</v>
      </c>
      <c r="Q14" s="35">
        <f t="shared" si="4"/>
        <v>43278.862481000004</v>
      </c>
      <c r="R14" s="35">
        <f t="shared" si="4"/>
        <v>45100.241891000005</v>
      </c>
      <c r="S14" s="35">
        <f t="shared" si="4"/>
        <v>46507.533026999998</v>
      </c>
      <c r="T14" s="35">
        <f t="shared" si="4"/>
        <v>46096.088878999995</v>
      </c>
      <c r="U14" s="35">
        <f t="shared" si="4"/>
        <v>45676.831126000005</v>
      </c>
      <c r="V14" s="35">
        <f t="shared" si="4"/>
        <v>46545.783080000001</v>
      </c>
      <c r="W14" s="35">
        <f t="shared" si="4"/>
        <v>47124.653055000002</v>
      </c>
      <c r="X14" s="35">
        <f t="shared" si="4"/>
        <v>49504.172899999998</v>
      </c>
      <c r="Y14" s="35">
        <f t="shared" si="4"/>
        <v>51873.259700000002</v>
      </c>
      <c r="Z14" s="35">
        <f t="shared" si="4"/>
        <v>53712.078799999996</v>
      </c>
      <c r="AA14" s="35">
        <f t="shared" si="4"/>
        <v>53898.382540000013</v>
      </c>
      <c r="AB14" s="35">
        <f t="shared" si="4"/>
        <v>52627.181348999991</v>
      </c>
      <c r="AC14" s="35">
        <f t="shared" si="4"/>
        <v>54328.134432999992</v>
      </c>
      <c r="AD14" s="35">
        <f t="shared" si="4"/>
        <v>55169.258447999993</v>
      </c>
      <c r="AE14" s="35">
        <v>56467.102654000009</v>
      </c>
      <c r="AF14" s="35">
        <v>57012.094199999992</v>
      </c>
      <c r="AG14" s="35">
        <v>56109</v>
      </c>
      <c r="AH14" s="35">
        <v>56672</v>
      </c>
      <c r="AI14" s="164">
        <f t="shared" si="2"/>
        <v>57080.105195400014</v>
      </c>
      <c r="AJ14" s="164">
        <f t="shared" si="3"/>
        <v>56933.833674720023</v>
      </c>
    </row>
    <row r="15" spans="1:36" ht="16.5" customHeight="1">
      <c r="A15" s="30" t="s">
        <v>460</v>
      </c>
      <c r="B15" s="31" t="s">
        <v>453</v>
      </c>
      <c r="C15" s="31" t="s">
        <v>453</v>
      </c>
      <c r="D15" s="31" t="s">
        <v>453</v>
      </c>
      <c r="E15" s="31" t="s">
        <v>453</v>
      </c>
      <c r="F15" s="31">
        <v>21790</v>
      </c>
      <c r="G15" s="31">
        <v>21161</v>
      </c>
      <c r="H15" s="31">
        <v>20981</v>
      </c>
      <c r="I15" s="31">
        <v>21090</v>
      </c>
      <c r="J15" s="31">
        <v>20336</v>
      </c>
      <c r="K15" s="31">
        <v>20247</v>
      </c>
      <c r="L15" s="31">
        <v>18832</v>
      </c>
      <c r="M15" s="31">
        <v>18818</v>
      </c>
      <c r="N15" s="31">
        <v>16802.168099999999</v>
      </c>
      <c r="O15" s="31">
        <v>17509.219212</v>
      </c>
      <c r="P15" s="31">
        <v>17873.721648999999</v>
      </c>
      <c r="Q15" s="31">
        <v>18683.797939</v>
      </c>
      <c r="R15" s="31">
        <v>18807.334752999999</v>
      </c>
      <c r="S15" s="31">
        <v>19582.868181999998</v>
      </c>
      <c r="T15" s="31">
        <v>19678.689117000002</v>
      </c>
      <c r="U15" s="31">
        <v>19178.851354999999</v>
      </c>
      <c r="V15" s="31">
        <v>18920.853863</v>
      </c>
      <c r="W15" s="31">
        <v>19424.922554000001</v>
      </c>
      <c r="X15" s="31">
        <v>20390.185933000001</v>
      </c>
      <c r="Y15" s="31">
        <v>20388.053</v>
      </c>
      <c r="Z15" s="31">
        <v>21198.100299999998</v>
      </c>
      <c r="AA15" s="31">
        <v>21099.988628999999</v>
      </c>
      <c r="AB15" s="31">
        <v>20569.726839999999</v>
      </c>
      <c r="AC15" s="32">
        <v>20558.575434999999</v>
      </c>
      <c r="AD15" s="32">
        <v>21142.192439999999</v>
      </c>
      <c r="AE15" s="32">
        <v>21257.402984</v>
      </c>
      <c r="AF15" s="32">
        <v>21428.948799999998</v>
      </c>
      <c r="AG15" s="32">
        <v>20243</v>
      </c>
      <c r="AH15" s="32">
        <v>20537</v>
      </c>
      <c r="AI15" s="164">
        <f t="shared" si="2"/>
        <v>20254.27248559997</v>
      </c>
      <c r="AJ15" s="164">
        <f t="shared" si="3"/>
        <v>19874.661914879922</v>
      </c>
    </row>
    <row r="16" spans="1:36" ht="16.5" customHeight="1">
      <c r="A16" s="30" t="s">
        <v>461</v>
      </c>
      <c r="B16" s="31" t="s">
        <v>453</v>
      </c>
      <c r="C16" s="31" t="s">
        <v>453</v>
      </c>
      <c r="D16" s="31" t="s">
        <v>453</v>
      </c>
      <c r="E16" s="31" t="s">
        <v>453</v>
      </c>
      <c r="F16" s="31">
        <v>381</v>
      </c>
      <c r="G16" s="31">
        <v>350</v>
      </c>
      <c r="H16" s="31">
        <v>571</v>
      </c>
      <c r="I16" s="31">
        <v>662</v>
      </c>
      <c r="J16" s="31">
        <v>701</v>
      </c>
      <c r="K16" s="31">
        <v>705</v>
      </c>
      <c r="L16" s="31">
        <v>833</v>
      </c>
      <c r="M16" s="31">
        <v>860</v>
      </c>
      <c r="N16" s="31">
        <v>955.24509999999998</v>
      </c>
      <c r="O16" s="31">
        <v>1023.708132</v>
      </c>
      <c r="P16" s="31">
        <v>1115.35194</v>
      </c>
      <c r="Q16" s="31">
        <v>1190.168551</v>
      </c>
      <c r="R16" s="31">
        <v>1339.431795</v>
      </c>
      <c r="S16" s="31">
        <v>1427.305259</v>
      </c>
      <c r="T16" s="31">
        <v>1431.6725369999999</v>
      </c>
      <c r="U16" s="31">
        <v>1476.0326319999999</v>
      </c>
      <c r="V16" s="31">
        <v>1576.197658</v>
      </c>
      <c r="W16" s="31">
        <v>1699.5838490000001</v>
      </c>
      <c r="X16" s="31">
        <v>1865.7202</v>
      </c>
      <c r="Y16" s="31">
        <v>1930.2944</v>
      </c>
      <c r="Z16" s="31">
        <v>2081.0626000000002</v>
      </c>
      <c r="AA16" s="31">
        <v>2196.117518</v>
      </c>
      <c r="AB16" s="31">
        <v>2172.7471529999998</v>
      </c>
      <c r="AC16" s="32">
        <v>2363.430715</v>
      </c>
      <c r="AD16" s="32">
        <v>2488.8479259999999</v>
      </c>
      <c r="AE16" s="32">
        <v>2564.6256589999998</v>
      </c>
      <c r="AF16" s="32">
        <v>2674.5207999999998</v>
      </c>
      <c r="AG16" s="32">
        <v>2645</v>
      </c>
      <c r="AH16" s="32">
        <v>2775</v>
      </c>
      <c r="AI16" s="164">
        <f t="shared" si="2"/>
        <v>2825.402423699983</v>
      </c>
      <c r="AJ16" s="164">
        <f t="shared" si="3"/>
        <v>2883.5195953599759</v>
      </c>
    </row>
    <row r="17" spans="1:36" ht="16.5" customHeight="1">
      <c r="A17" s="30" t="s">
        <v>462</v>
      </c>
      <c r="B17" s="31" t="s">
        <v>453</v>
      </c>
      <c r="C17" s="31" t="s">
        <v>453</v>
      </c>
      <c r="D17" s="31" t="s">
        <v>453</v>
      </c>
      <c r="E17" s="31" t="s">
        <v>453</v>
      </c>
      <c r="F17" s="31">
        <v>10558</v>
      </c>
      <c r="G17" s="31">
        <v>10427</v>
      </c>
      <c r="H17" s="31">
        <v>11475</v>
      </c>
      <c r="I17" s="31">
        <v>10528</v>
      </c>
      <c r="J17" s="31">
        <v>10737</v>
      </c>
      <c r="K17" s="31">
        <v>10231</v>
      </c>
      <c r="L17" s="31">
        <v>10668</v>
      </c>
      <c r="M17" s="31">
        <v>10559</v>
      </c>
      <c r="N17" s="31">
        <v>11530.220300000001</v>
      </c>
      <c r="O17" s="31">
        <v>12056.0676</v>
      </c>
      <c r="P17" s="31">
        <v>12284.382321999999</v>
      </c>
      <c r="Q17" s="31">
        <v>12902.056581000001</v>
      </c>
      <c r="R17" s="31">
        <v>13843.512075000001</v>
      </c>
      <c r="S17" s="31">
        <v>14178.091571999999</v>
      </c>
      <c r="T17" s="31">
        <v>13663.224326</v>
      </c>
      <c r="U17" s="31">
        <v>13606.195594000001</v>
      </c>
      <c r="V17" s="31">
        <v>14354.281086999999</v>
      </c>
      <c r="W17" s="31">
        <v>14417.698761</v>
      </c>
      <c r="X17" s="31">
        <v>14721.465516</v>
      </c>
      <c r="Y17" s="31">
        <v>16137.9522</v>
      </c>
      <c r="Z17" s="31">
        <v>16849.9198</v>
      </c>
      <c r="AA17" s="31">
        <v>16805.109970000001</v>
      </c>
      <c r="AB17" s="31">
        <v>16406.938677999999</v>
      </c>
      <c r="AC17" s="32">
        <v>17316.613255</v>
      </c>
      <c r="AD17" s="32">
        <v>17516.432841999998</v>
      </c>
      <c r="AE17" s="32">
        <v>18004.627035000001</v>
      </c>
      <c r="AF17" s="32">
        <v>18339.048699999999</v>
      </c>
      <c r="AG17" s="32">
        <v>18400</v>
      </c>
      <c r="AH17" s="32">
        <v>18474</v>
      </c>
      <c r="AI17" s="164">
        <f t="shared" si="2"/>
        <v>18839.973899700039</v>
      </c>
      <c r="AJ17" s="164">
        <f t="shared" si="3"/>
        <v>18953.22343576001</v>
      </c>
    </row>
    <row r="18" spans="1:36" ht="16.5" customHeight="1">
      <c r="A18" s="30" t="s">
        <v>463</v>
      </c>
      <c r="B18" s="31" t="s">
        <v>453</v>
      </c>
      <c r="C18" s="31" t="s">
        <v>453</v>
      </c>
      <c r="D18" s="31" t="s">
        <v>453</v>
      </c>
      <c r="E18" s="31" t="s">
        <v>453</v>
      </c>
      <c r="F18" s="31">
        <v>219</v>
      </c>
      <c r="G18" s="31">
        <v>306</v>
      </c>
      <c r="H18" s="31">
        <v>193</v>
      </c>
      <c r="I18" s="31">
        <v>195</v>
      </c>
      <c r="J18" s="31">
        <v>199</v>
      </c>
      <c r="K18" s="31">
        <v>188</v>
      </c>
      <c r="L18" s="31">
        <v>187</v>
      </c>
      <c r="M18" s="31">
        <v>187</v>
      </c>
      <c r="N18" s="31">
        <v>184.16370000000001</v>
      </c>
      <c r="O18" s="31">
        <v>189.170345</v>
      </c>
      <c r="P18" s="31">
        <v>181.71669800000001</v>
      </c>
      <c r="Q18" s="31">
        <v>186.10567</v>
      </c>
      <c r="R18" s="31">
        <v>191.89107100000001</v>
      </c>
      <c r="S18" s="31">
        <v>186.997972</v>
      </c>
      <c r="T18" s="31">
        <v>187.793553</v>
      </c>
      <c r="U18" s="31">
        <v>176.144657</v>
      </c>
      <c r="V18" s="31">
        <v>173.214709</v>
      </c>
      <c r="W18" s="31">
        <v>172.98174700000001</v>
      </c>
      <c r="X18" s="31">
        <v>163.889129</v>
      </c>
      <c r="Y18" s="31">
        <v>155.51650000000001</v>
      </c>
      <c r="Z18" s="31">
        <v>160.68530000000001</v>
      </c>
      <c r="AA18" s="31">
        <v>168.066937</v>
      </c>
      <c r="AB18" s="31">
        <v>158.87200799999999</v>
      </c>
      <c r="AC18" s="32">
        <v>160.306691</v>
      </c>
      <c r="AD18" s="32">
        <v>161.88904700000001</v>
      </c>
      <c r="AE18" s="32">
        <v>156.31329400000001</v>
      </c>
      <c r="AF18" s="32">
        <v>157.73150000000001</v>
      </c>
      <c r="AG18" s="32">
        <v>147</v>
      </c>
      <c r="AH18" s="32">
        <v>155</v>
      </c>
      <c r="AI18" s="164">
        <f t="shared" si="2"/>
        <v>148.65935179999906</v>
      </c>
      <c r="AJ18" s="164">
        <f t="shared" si="3"/>
        <v>147.52901383999915</v>
      </c>
    </row>
    <row r="19" spans="1:36" ht="16.5" customHeight="1">
      <c r="A19" s="30" t="s">
        <v>464</v>
      </c>
      <c r="B19" s="31">
        <v>4197</v>
      </c>
      <c r="C19" s="31">
        <v>4128</v>
      </c>
      <c r="D19" s="31">
        <v>4592</v>
      </c>
      <c r="E19" s="31">
        <v>4513</v>
      </c>
      <c r="F19" s="31">
        <v>6516</v>
      </c>
      <c r="G19" s="31">
        <v>6534</v>
      </c>
      <c r="H19" s="31">
        <v>7082</v>
      </c>
      <c r="I19" s="31">
        <v>7344</v>
      </c>
      <c r="J19" s="31">
        <v>7320</v>
      </c>
      <c r="K19" s="31">
        <v>6940</v>
      </c>
      <c r="L19" s="31">
        <v>7996</v>
      </c>
      <c r="M19" s="31">
        <v>8244</v>
      </c>
      <c r="N19" s="31">
        <v>8350.4012999999995</v>
      </c>
      <c r="O19" s="31">
        <v>8037.4858980000008</v>
      </c>
      <c r="P19" s="31">
        <v>8702.2589120000011</v>
      </c>
      <c r="Q19" s="31">
        <v>8764.0169889999997</v>
      </c>
      <c r="R19" s="31">
        <v>9399.8729629999998</v>
      </c>
      <c r="S19" s="31">
        <v>9543.5642550000011</v>
      </c>
      <c r="T19" s="31">
        <v>9499.8287029999992</v>
      </c>
      <c r="U19" s="31">
        <v>9555.383124</v>
      </c>
      <c r="V19" s="31">
        <v>9715.2788890000011</v>
      </c>
      <c r="W19" s="31">
        <v>9470.1332469999998</v>
      </c>
      <c r="X19" s="31">
        <v>10358.926487000001</v>
      </c>
      <c r="Y19" s="31">
        <v>11136.821900000001</v>
      </c>
      <c r="Z19" s="31">
        <v>11031.9995</v>
      </c>
      <c r="AA19" s="31">
        <v>11129.418953</v>
      </c>
      <c r="AB19" s="31">
        <v>10773.7353</v>
      </c>
      <c r="AC19" s="32">
        <v>11314.228574000001</v>
      </c>
      <c r="AD19" s="32">
        <v>11120.63185</v>
      </c>
      <c r="AE19" s="32">
        <v>11735.558829</v>
      </c>
      <c r="AF19" s="32">
        <v>11599.8469</v>
      </c>
      <c r="AG19" s="32">
        <v>11759</v>
      </c>
      <c r="AH19" s="32">
        <v>11840</v>
      </c>
      <c r="AI19" s="164">
        <f t="shared" si="2"/>
        <v>12049.660757100035</v>
      </c>
      <c r="AJ19" s="164">
        <f t="shared" si="3"/>
        <v>12057.320384080056</v>
      </c>
    </row>
    <row r="20" spans="1:36" ht="16.5" customHeight="1">
      <c r="A20" s="36" t="s">
        <v>465</v>
      </c>
      <c r="B20" s="31" t="s">
        <v>453</v>
      </c>
      <c r="C20" s="31" t="s">
        <v>453</v>
      </c>
      <c r="D20" s="31" t="s">
        <v>453</v>
      </c>
      <c r="E20" s="31" t="s">
        <v>453</v>
      </c>
      <c r="F20" s="31" t="s">
        <v>453</v>
      </c>
      <c r="G20" s="31">
        <v>364</v>
      </c>
      <c r="H20" s="31">
        <v>431</v>
      </c>
      <c r="I20" s="31">
        <v>454</v>
      </c>
      <c r="J20" s="31">
        <v>495</v>
      </c>
      <c r="K20" s="31">
        <v>562</v>
      </c>
      <c r="L20" s="31">
        <v>577</v>
      </c>
      <c r="M20" s="31">
        <v>607</v>
      </c>
      <c r="N20" s="31">
        <v>390.9409</v>
      </c>
      <c r="O20" s="31">
        <v>531.07757100000003</v>
      </c>
      <c r="P20" s="31">
        <v>513.41098099999999</v>
      </c>
      <c r="Q20" s="31">
        <v>558.98629999999991</v>
      </c>
      <c r="R20" s="31">
        <v>587.65657799999997</v>
      </c>
      <c r="S20" s="31">
        <v>625.77712400000007</v>
      </c>
      <c r="T20" s="31">
        <v>650.98968500000001</v>
      </c>
      <c r="U20" s="31">
        <v>688.58305900000005</v>
      </c>
      <c r="V20" s="31">
        <v>703.84377199999994</v>
      </c>
      <c r="W20" s="31">
        <v>738.47902800000008</v>
      </c>
      <c r="X20" s="31">
        <v>753.30440099999998</v>
      </c>
      <c r="Y20" s="31">
        <v>777.72930000000008</v>
      </c>
      <c r="Z20" s="31">
        <v>843.92600000000004</v>
      </c>
      <c r="AA20" s="31">
        <v>881.04851499999995</v>
      </c>
      <c r="AB20" s="31">
        <v>841.18544899999995</v>
      </c>
      <c r="AC20" s="32">
        <v>846.28385000000003</v>
      </c>
      <c r="AD20" s="32">
        <v>851.33871699999997</v>
      </c>
      <c r="AE20" s="32">
        <v>851.65238199999999</v>
      </c>
      <c r="AF20" s="32">
        <v>863.76990000000001</v>
      </c>
      <c r="AG20" s="32">
        <v>876</v>
      </c>
      <c r="AH20" s="32">
        <v>870</v>
      </c>
      <c r="AI20" s="164">
        <f t="shared" si="2"/>
        <v>881.0532549999989</v>
      </c>
      <c r="AJ20" s="164">
        <f t="shared" si="3"/>
        <v>888.00466120000056</v>
      </c>
    </row>
    <row r="21" spans="1:36" ht="16.5" customHeight="1">
      <c r="A21" s="30" t="s">
        <v>466</v>
      </c>
      <c r="B21" s="31" t="s">
        <v>453</v>
      </c>
      <c r="C21" s="31" t="s">
        <v>453</v>
      </c>
      <c r="D21" s="31" t="s">
        <v>453</v>
      </c>
      <c r="E21" s="31" t="s">
        <v>453</v>
      </c>
      <c r="F21" s="31" t="s">
        <v>453</v>
      </c>
      <c r="G21" s="31" t="s">
        <v>453</v>
      </c>
      <c r="H21" s="31">
        <v>286</v>
      </c>
      <c r="I21" s="31">
        <v>282</v>
      </c>
      <c r="J21" s="31">
        <v>271</v>
      </c>
      <c r="K21" s="31">
        <v>260</v>
      </c>
      <c r="L21" s="31">
        <v>260</v>
      </c>
      <c r="M21" s="31">
        <v>260</v>
      </c>
      <c r="N21" s="31">
        <v>255.38839999999999</v>
      </c>
      <c r="O21" s="31">
        <v>254.21924200000001</v>
      </c>
      <c r="P21" s="31">
        <v>280.125878</v>
      </c>
      <c r="Q21" s="31">
        <v>294.71404899999999</v>
      </c>
      <c r="R21" s="31">
        <v>298.132858</v>
      </c>
      <c r="S21" s="31">
        <v>295.33117600000003</v>
      </c>
      <c r="T21" s="31">
        <v>301.363563</v>
      </c>
      <c r="U21" s="31">
        <v>366.84362800000002</v>
      </c>
      <c r="V21" s="31">
        <v>356.984306</v>
      </c>
      <c r="W21" s="31">
        <v>359.19848400000001</v>
      </c>
      <c r="X21" s="31">
        <v>359.85686900000002</v>
      </c>
      <c r="Y21" s="31">
        <v>380.78190000000001</v>
      </c>
      <c r="Z21" s="31">
        <v>390.4581</v>
      </c>
      <c r="AA21" s="31">
        <v>364.67172900000003</v>
      </c>
      <c r="AB21" s="31">
        <v>389.20500600000003</v>
      </c>
      <c r="AC21" s="32">
        <v>389.38419099999999</v>
      </c>
      <c r="AD21" s="32">
        <v>402.115701</v>
      </c>
      <c r="AE21" s="32">
        <v>402.30593399999998</v>
      </c>
      <c r="AF21" s="32">
        <v>414.20960000000002</v>
      </c>
      <c r="AG21" s="32">
        <v>492</v>
      </c>
      <c r="AH21" s="32">
        <v>493</v>
      </c>
      <c r="AI21" s="164">
        <f t="shared" si="2"/>
        <v>522.16504619999614</v>
      </c>
      <c r="AJ21" s="164">
        <f t="shared" si="3"/>
        <v>560.2887033599909</v>
      </c>
    </row>
    <row r="22" spans="1:36" ht="16.5" customHeight="1">
      <c r="A22" s="30" t="s">
        <v>467</v>
      </c>
      <c r="B22" s="31" t="s">
        <v>453</v>
      </c>
      <c r="C22" s="31" t="s">
        <v>453</v>
      </c>
      <c r="D22" s="31" t="s">
        <v>453</v>
      </c>
      <c r="E22" s="31" t="s">
        <v>453</v>
      </c>
      <c r="F22" s="31">
        <v>390</v>
      </c>
      <c r="G22" s="31">
        <v>439</v>
      </c>
      <c r="H22" s="31">
        <v>124</v>
      </c>
      <c r="I22" s="31">
        <v>148</v>
      </c>
      <c r="J22" s="31">
        <v>182</v>
      </c>
      <c r="K22" s="31">
        <v>251</v>
      </c>
      <c r="L22" s="31">
        <v>232</v>
      </c>
      <c r="M22" s="31">
        <v>273</v>
      </c>
      <c r="N22" s="31">
        <v>515.5963999999949</v>
      </c>
      <c r="O22" s="31">
        <v>579.27095199999894</v>
      </c>
      <c r="P22" s="31">
        <v>654.07030799999484</v>
      </c>
      <c r="Q22" s="31">
        <v>699.01640200000111</v>
      </c>
      <c r="R22" s="31">
        <v>632.40979800000787</v>
      </c>
      <c r="S22" s="31">
        <v>667.59748699999909</v>
      </c>
      <c r="T22" s="31">
        <v>682.52739499999007</v>
      </c>
      <c r="U22" s="31">
        <v>628.79707700001018</v>
      </c>
      <c r="V22" s="31">
        <v>745.12879600000451</v>
      </c>
      <c r="W22" s="31">
        <v>841.65538500000548</v>
      </c>
      <c r="X22" s="31">
        <v>890.82436499999312</v>
      </c>
      <c r="Y22" s="31">
        <v>966.1105000000025</v>
      </c>
      <c r="Z22" s="31">
        <v>1155.9272000000001</v>
      </c>
      <c r="AA22" s="31">
        <v>1253.9602890000001</v>
      </c>
      <c r="AB22" s="31">
        <v>1314.7709150000001</v>
      </c>
      <c r="AC22" s="32">
        <v>1379.3117219999999</v>
      </c>
      <c r="AD22" s="32">
        <v>1485.809925</v>
      </c>
      <c r="AE22" s="32">
        <v>1494.6165370000001</v>
      </c>
      <c r="AF22" s="32">
        <v>1534.018</v>
      </c>
      <c r="AG22" s="32">
        <v>1546</v>
      </c>
      <c r="AH22" s="32">
        <v>1529</v>
      </c>
      <c r="AI22" s="164">
        <f t="shared" si="2"/>
        <v>1559.2179762999986</v>
      </c>
      <c r="AJ22" s="164">
        <f t="shared" si="3"/>
        <v>1569.8259662399978</v>
      </c>
    </row>
    <row r="23" spans="1:36" ht="16.5" customHeight="1">
      <c r="A23" s="28" t="s">
        <v>468</v>
      </c>
      <c r="B23" s="31"/>
      <c r="C23" s="31"/>
      <c r="D23" s="31"/>
      <c r="E23" s="31"/>
      <c r="F23" s="31"/>
      <c r="G23" s="31"/>
      <c r="H23" s="31"/>
      <c r="I23" s="31"/>
      <c r="J23" s="31"/>
      <c r="K23" s="31"/>
      <c r="L23" s="31"/>
      <c r="M23" s="31"/>
      <c r="N23" s="31"/>
      <c r="O23" s="31"/>
      <c r="P23" s="31"/>
      <c r="Q23" s="32"/>
      <c r="R23" s="32"/>
      <c r="S23" s="32"/>
      <c r="T23" s="32"/>
      <c r="U23" s="32"/>
      <c r="V23" s="32"/>
      <c r="W23" s="32"/>
      <c r="X23" s="32"/>
      <c r="Y23" s="32"/>
      <c r="Z23" s="32"/>
      <c r="AA23" s="32"/>
      <c r="AB23" s="32"/>
      <c r="AC23" s="32"/>
      <c r="AD23" s="32"/>
      <c r="AE23" s="32"/>
      <c r="AF23" s="32"/>
      <c r="AG23" s="32"/>
      <c r="AH23" s="32"/>
    </row>
    <row r="24" spans="1:36" ht="16.5" customHeight="1">
      <c r="A24" s="36" t="s">
        <v>469</v>
      </c>
      <c r="B24" s="31">
        <v>17064</v>
      </c>
      <c r="C24" s="31">
        <v>13260</v>
      </c>
      <c r="D24" s="31">
        <v>6179</v>
      </c>
      <c r="E24" s="31">
        <v>3931</v>
      </c>
      <c r="F24" s="31">
        <v>4503</v>
      </c>
      <c r="G24" s="31">
        <v>4825</v>
      </c>
      <c r="H24" s="31">
        <v>6057</v>
      </c>
      <c r="I24" s="31">
        <v>6273</v>
      </c>
      <c r="J24" s="31">
        <v>6091</v>
      </c>
      <c r="K24" s="31">
        <v>6199</v>
      </c>
      <c r="L24" s="31">
        <v>5921</v>
      </c>
      <c r="M24" s="31">
        <v>5545</v>
      </c>
      <c r="N24" s="31">
        <v>5050</v>
      </c>
      <c r="O24" s="31">
        <v>5166</v>
      </c>
      <c r="P24" s="31">
        <v>5304</v>
      </c>
      <c r="Q24" s="32">
        <v>5330</v>
      </c>
      <c r="R24" s="42">
        <v>5573.9916949999997</v>
      </c>
      <c r="S24" s="42">
        <v>5570.5677539999997</v>
      </c>
      <c r="T24" s="42">
        <v>5337.8184959999999</v>
      </c>
      <c r="U24" s="32">
        <v>5679.9327190000004</v>
      </c>
      <c r="V24" s="32">
        <v>5510.8824969999996</v>
      </c>
      <c r="W24" s="32">
        <v>5381.3696630000004</v>
      </c>
      <c r="X24" s="32">
        <v>5409.8024230000001</v>
      </c>
      <c r="Y24" s="32">
        <v>5784.2503559999996</v>
      </c>
      <c r="Z24" s="31">
        <v>6178.5061949999999</v>
      </c>
      <c r="AA24" s="31">
        <v>5914.0960670000004</v>
      </c>
      <c r="AB24" s="31">
        <v>6419.7054660000003</v>
      </c>
      <c r="AC24" s="32">
        <v>6567.8390909999998</v>
      </c>
      <c r="AD24" s="32">
        <v>6752.432476</v>
      </c>
      <c r="AE24" s="32">
        <v>7283.1049199999998</v>
      </c>
      <c r="AF24" s="32">
        <v>6674.6818009999997</v>
      </c>
      <c r="AG24" s="32">
        <v>6536</v>
      </c>
      <c r="AH24" s="32">
        <v>6520</v>
      </c>
      <c r="AI24" s="164">
        <f t="shared" ref="AI24:AJ27" si="5">TREND(AD24:AH24,$AD$2:$AH$2,$AI$2)</f>
        <v>6389.652877799992</v>
      </c>
      <c r="AJ24" s="164">
        <f t="shared" si="5"/>
        <v>6098.2121541400556</v>
      </c>
    </row>
    <row r="25" spans="1:36" ht="16.5" customHeight="1">
      <c r="A25" s="30" t="s">
        <v>464</v>
      </c>
      <c r="B25" s="31">
        <v>4197</v>
      </c>
      <c r="C25" s="31">
        <v>4128</v>
      </c>
      <c r="D25" s="31">
        <v>4592</v>
      </c>
      <c r="E25" s="31">
        <v>4513</v>
      </c>
      <c r="F25" s="31">
        <v>6516</v>
      </c>
      <c r="G25" s="31">
        <v>6534</v>
      </c>
      <c r="H25" s="31">
        <v>7082</v>
      </c>
      <c r="I25" s="31">
        <v>7344</v>
      </c>
      <c r="J25" s="31">
        <v>7320</v>
      </c>
      <c r="K25" s="31">
        <v>6940</v>
      </c>
      <c r="L25" s="31">
        <v>7996</v>
      </c>
      <c r="M25" s="31">
        <v>8244</v>
      </c>
      <c r="N25" s="31">
        <v>8350.4012999999995</v>
      </c>
      <c r="O25" s="31">
        <v>8037.4858980000008</v>
      </c>
      <c r="P25" s="31">
        <v>8702.2589120000011</v>
      </c>
      <c r="Q25" s="31">
        <v>8764.0169889999997</v>
      </c>
      <c r="R25" s="31">
        <v>9399.8729629999998</v>
      </c>
      <c r="S25" s="31">
        <v>9543.5642550000011</v>
      </c>
      <c r="T25" s="31">
        <v>9499.8287029999992</v>
      </c>
      <c r="U25" s="31">
        <v>9555.383124</v>
      </c>
      <c r="V25" s="31">
        <v>9715.2788890000011</v>
      </c>
      <c r="W25" s="31">
        <v>9470.1332469999998</v>
      </c>
      <c r="X25" s="31">
        <v>10358.926487000001</v>
      </c>
      <c r="Y25" s="31">
        <v>11136.821900000001</v>
      </c>
      <c r="Z25" s="31">
        <v>11031.9995</v>
      </c>
      <c r="AA25" s="31">
        <v>11129.418953</v>
      </c>
      <c r="AB25" s="31">
        <v>10773.7353</v>
      </c>
      <c r="AC25" s="32">
        <v>11314.228574000001</v>
      </c>
      <c r="AD25" s="32">
        <v>11120.63185</v>
      </c>
      <c r="AE25" s="32">
        <v>11735.558829</v>
      </c>
      <c r="AF25" s="32">
        <v>11599.8469</v>
      </c>
      <c r="AG25" s="32">
        <v>11759</v>
      </c>
      <c r="AH25" s="32">
        <v>11840</v>
      </c>
      <c r="AI25" s="164">
        <f t="shared" si="5"/>
        <v>12049.660757100035</v>
      </c>
      <c r="AJ25" s="164">
        <f t="shared" si="5"/>
        <v>12057.320384080056</v>
      </c>
    </row>
    <row r="26" spans="1:36" ht="16.5" customHeight="1">
      <c r="A26" s="30" t="s">
        <v>470</v>
      </c>
      <c r="B26" s="31" t="s">
        <v>453</v>
      </c>
      <c r="C26" s="31" t="s">
        <v>453</v>
      </c>
      <c r="D26" s="31" t="s">
        <v>453</v>
      </c>
      <c r="E26" s="31" t="s">
        <v>453</v>
      </c>
      <c r="F26" s="31">
        <v>381</v>
      </c>
      <c r="G26" s="31">
        <v>350</v>
      </c>
      <c r="H26" s="31">
        <v>571</v>
      </c>
      <c r="I26" s="31">
        <v>662</v>
      </c>
      <c r="J26" s="31">
        <v>701</v>
      </c>
      <c r="K26" s="31">
        <v>705</v>
      </c>
      <c r="L26" s="31">
        <v>833</v>
      </c>
      <c r="M26" s="31">
        <v>860</v>
      </c>
      <c r="N26" s="31">
        <v>955.24509999999998</v>
      </c>
      <c r="O26" s="31">
        <v>1023.708132</v>
      </c>
      <c r="P26" s="31">
        <v>1115.35194</v>
      </c>
      <c r="Q26" s="31">
        <v>1190.168551</v>
      </c>
      <c r="R26" s="31">
        <v>1339.431795</v>
      </c>
      <c r="S26" s="31">
        <v>1427.305259</v>
      </c>
      <c r="T26" s="31">
        <v>1431.6725369999999</v>
      </c>
      <c r="U26" s="31">
        <v>1476.0326319999999</v>
      </c>
      <c r="V26" s="31">
        <v>1576.197658</v>
      </c>
      <c r="W26" s="31">
        <v>1699.5838490000001</v>
      </c>
      <c r="X26" s="31">
        <v>1865.7202</v>
      </c>
      <c r="Y26" s="31">
        <v>1930.2944</v>
      </c>
      <c r="Z26" s="31">
        <v>2081.0626000000002</v>
      </c>
      <c r="AA26" s="31">
        <v>2196.117518</v>
      </c>
      <c r="AB26" s="31">
        <v>2172.7471529999998</v>
      </c>
      <c r="AC26" s="32">
        <v>2363.430715</v>
      </c>
      <c r="AD26" s="32">
        <v>2488.8479259999999</v>
      </c>
      <c r="AE26" s="32">
        <v>2564.6256589999998</v>
      </c>
      <c r="AF26" s="32">
        <v>2674.5207999999998</v>
      </c>
      <c r="AG26" s="32">
        <v>2645</v>
      </c>
      <c r="AH26" s="32">
        <v>2775</v>
      </c>
      <c r="AI26" s="164">
        <f t="shared" si="5"/>
        <v>2825.402423699983</v>
      </c>
      <c r="AJ26" s="164">
        <f t="shared" si="5"/>
        <v>2883.5195953599759</v>
      </c>
    </row>
    <row r="27" spans="1:36" ht="16.5" customHeight="1" thickBot="1">
      <c r="A27" s="30" t="s">
        <v>471</v>
      </c>
      <c r="B27" s="31" t="s">
        <v>453</v>
      </c>
      <c r="C27" s="31" t="s">
        <v>453</v>
      </c>
      <c r="D27" s="31" t="s">
        <v>453</v>
      </c>
      <c r="E27" s="31" t="s">
        <v>453</v>
      </c>
      <c r="F27" s="31">
        <v>10558</v>
      </c>
      <c r="G27" s="31">
        <v>10427</v>
      </c>
      <c r="H27" s="31">
        <v>11475</v>
      </c>
      <c r="I27" s="31">
        <v>10528</v>
      </c>
      <c r="J27" s="31">
        <v>10737</v>
      </c>
      <c r="K27" s="31">
        <v>10231</v>
      </c>
      <c r="L27" s="31">
        <v>10668</v>
      </c>
      <c r="M27" s="31">
        <v>10559</v>
      </c>
      <c r="N27" s="31">
        <v>11530.220300000001</v>
      </c>
      <c r="O27" s="31">
        <v>12056.0676</v>
      </c>
      <c r="P27" s="31">
        <v>12284.382321999999</v>
      </c>
      <c r="Q27" s="31">
        <v>12902.056581000001</v>
      </c>
      <c r="R27" s="43">
        <v>13843.512075000001</v>
      </c>
      <c r="S27" s="43">
        <v>14178.091571999999</v>
      </c>
      <c r="T27" s="43">
        <v>13663.224326</v>
      </c>
      <c r="U27" s="43">
        <v>13606.195594000001</v>
      </c>
      <c r="V27" s="43">
        <v>14354.281086999999</v>
      </c>
      <c r="W27" s="43">
        <v>14417.698761</v>
      </c>
      <c r="X27" s="43">
        <v>14721.465516</v>
      </c>
      <c r="Y27" s="43">
        <v>16137.9522</v>
      </c>
      <c r="Z27" s="43">
        <v>16849.9198</v>
      </c>
      <c r="AA27" s="43">
        <v>16805.109970000001</v>
      </c>
      <c r="AB27" s="43">
        <v>16406.938677999999</v>
      </c>
      <c r="AC27" s="44">
        <v>17316.613255</v>
      </c>
      <c r="AD27" s="44">
        <v>17516.432841999998</v>
      </c>
      <c r="AE27" s="44">
        <v>18004.627035000001</v>
      </c>
      <c r="AF27" s="44">
        <v>18339.048699999999</v>
      </c>
      <c r="AG27" s="44">
        <v>18400</v>
      </c>
      <c r="AH27" s="44">
        <v>18474</v>
      </c>
      <c r="AI27" s="164">
        <f t="shared" si="5"/>
        <v>18839.973899700039</v>
      </c>
      <c r="AJ27" s="164">
        <f t="shared" si="5"/>
        <v>18953.22343576001</v>
      </c>
    </row>
    <row r="28" spans="1:36" s="161" customFormat="1" ht="12.75" customHeight="1">
      <c r="A28" s="183" t="s">
        <v>472</v>
      </c>
      <c r="B28" s="184"/>
      <c r="C28" s="184"/>
      <c r="D28" s="184"/>
      <c r="E28" s="184"/>
      <c r="F28" s="184"/>
      <c r="G28" s="184"/>
      <c r="H28" s="184"/>
      <c r="I28" s="184"/>
      <c r="J28" s="184"/>
      <c r="K28" s="184"/>
      <c r="L28" s="184"/>
      <c r="M28" s="184"/>
      <c r="N28" s="184"/>
      <c r="O28" s="184"/>
      <c r="P28" s="184"/>
      <c r="Q28" s="184"/>
      <c r="R28" s="184"/>
      <c r="S28" s="184"/>
      <c r="T28" s="184"/>
      <c r="U28" s="184"/>
      <c r="V28" s="184"/>
      <c r="W28" s="184"/>
      <c r="X28" s="184"/>
      <c r="Y28" s="184"/>
      <c r="Z28" s="184"/>
      <c r="AI28" s="164"/>
    </row>
    <row r="29" spans="1:36" s="162" customFormat="1" ht="12.75" customHeight="1">
      <c r="A29" s="185"/>
      <c r="B29" s="186"/>
      <c r="C29" s="186"/>
      <c r="D29" s="186"/>
      <c r="E29" s="186"/>
      <c r="F29" s="186"/>
      <c r="G29" s="186"/>
      <c r="H29" s="186"/>
      <c r="I29" s="186"/>
      <c r="J29" s="186"/>
      <c r="K29" s="186"/>
      <c r="L29" s="186"/>
      <c r="M29" s="186"/>
      <c r="N29" s="186"/>
      <c r="O29" s="186"/>
      <c r="P29" s="186"/>
      <c r="Q29" s="186"/>
      <c r="R29" s="186"/>
      <c r="S29" s="186"/>
      <c r="T29" s="186"/>
      <c r="U29" s="186"/>
      <c r="V29" s="186"/>
      <c r="W29" s="186"/>
      <c r="X29" s="186"/>
      <c r="Y29" s="186"/>
      <c r="Z29" s="186"/>
    </row>
    <row r="30" spans="1:36" s="161" customFormat="1" ht="12.75" customHeight="1">
      <c r="A30" s="175" t="s">
        <v>473</v>
      </c>
      <c r="B30" s="168"/>
      <c r="C30" s="168"/>
      <c r="D30" s="168"/>
      <c r="E30" s="168"/>
      <c r="F30" s="168"/>
      <c r="G30" s="168"/>
      <c r="H30" s="168"/>
      <c r="I30" s="168"/>
      <c r="J30" s="168"/>
      <c r="K30" s="168"/>
      <c r="L30" s="168"/>
      <c r="M30" s="168"/>
      <c r="N30" s="168"/>
      <c r="O30" s="168"/>
      <c r="P30" s="168"/>
      <c r="Q30" s="168"/>
      <c r="R30" s="168"/>
      <c r="S30" s="168"/>
      <c r="T30" s="168"/>
      <c r="U30" s="168"/>
      <c r="V30" s="168"/>
      <c r="W30" s="168"/>
      <c r="X30" s="168"/>
      <c r="Y30" s="168"/>
      <c r="Z30" s="168"/>
    </row>
    <row r="31" spans="1:36" s="161" customFormat="1" ht="38.25" customHeight="1">
      <c r="A31" s="175" t="s">
        <v>474</v>
      </c>
      <c r="B31" s="168"/>
      <c r="C31" s="168"/>
      <c r="D31" s="168"/>
      <c r="E31" s="168"/>
      <c r="F31" s="168"/>
      <c r="G31" s="168"/>
      <c r="H31" s="168"/>
      <c r="I31" s="168"/>
      <c r="J31" s="168"/>
      <c r="K31" s="168"/>
      <c r="L31" s="168"/>
      <c r="M31" s="168"/>
      <c r="N31" s="168"/>
      <c r="O31" s="168"/>
      <c r="P31" s="168"/>
      <c r="Q31" s="168"/>
      <c r="R31" s="168"/>
      <c r="S31" s="168"/>
      <c r="T31" s="168"/>
      <c r="U31" s="168"/>
      <c r="V31" s="168"/>
      <c r="W31" s="168"/>
      <c r="X31" s="168"/>
      <c r="Y31" s="168"/>
      <c r="Z31" s="168"/>
    </row>
    <row r="32" spans="1:36" s="161" customFormat="1" ht="12.75" customHeight="1">
      <c r="A32" s="175" t="s">
        <v>475</v>
      </c>
      <c r="B32" s="168"/>
      <c r="C32" s="168"/>
      <c r="D32" s="168"/>
      <c r="E32" s="168"/>
      <c r="F32" s="168"/>
      <c r="G32" s="168"/>
      <c r="H32" s="168"/>
      <c r="I32" s="168"/>
      <c r="J32" s="168"/>
      <c r="K32" s="168"/>
      <c r="L32" s="168"/>
      <c r="M32" s="168"/>
      <c r="N32" s="168"/>
      <c r="O32" s="168"/>
      <c r="P32" s="168"/>
      <c r="Q32" s="168"/>
      <c r="R32" s="168"/>
      <c r="S32" s="168"/>
      <c r="T32" s="168"/>
      <c r="U32" s="168"/>
      <c r="V32" s="168"/>
      <c r="W32" s="168"/>
      <c r="X32" s="168"/>
      <c r="Y32" s="168"/>
      <c r="Z32" s="168"/>
    </row>
    <row r="33" spans="1:26" s="161" customFormat="1" ht="12.75" customHeight="1">
      <c r="A33" s="175" t="s">
        <v>476</v>
      </c>
      <c r="B33" s="168"/>
      <c r="C33" s="168"/>
      <c r="D33" s="168"/>
      <c r="E33" s="168"/>
      <c r="F33" s="168"/>
      <c r="G33" s="168"/>
      <c r="H33" s="168"/>
      <c r="I33" s="168"/>
      <c r="J33" s="168"/>
      <c r="K33" s="168"/>
      <c r="L33" s="168"/>
      <c r="M33" s="168"/>
      <c r="N33" s="168"/>
      <c r="O33" s="168"/>
      <c r="P33" s="168"/>
      <c r="Q33" s="168"/>
      <c r="R33" s="168"/>
      <c r="S33" s="168"/>
      <c r="T33" s="168"/>
      <c r="U33" s="168"/>
      <c r="V33" s="168"/>
      <c r="W33" s="168"/>
      <c r="X33" s="168"/>
      <c r="Y33" s="168"/>
      <c r="Z33" s="168"/>
    </row>
    <row r="34" spans="1:26" s="161" customFormat="1" ht="12.75" customHeight="1">
      <c r="A34" s="175" t="s">
        <v>477</v>
      </c>
      <c r="B34" s="168"/>
      <c r="C34" s="168"/>
      <c r="D34" s="168"/>
      <c r="E34" s="168"/>
      <c r="F34" s="168"/>
      <c r="G34" s="168"/>
      <c r="H34" s="168"/>
      <c r="I34" s="168"/>
      <c r="J34" s="168"/>
      <c r="K34" s="168"/>
      <c r="L34" s="168"/>
      <c r="M34" s="168"/>
      <c r="N34" s="168"/>
      <c r="O34" s="168"/>
      <c r="P34" s="168"/>
      <c r="Q34" s="168"/>
      <c r="R34" s="168"/>
      <c r="S34" s="168"/>
      <c r="T34" s="168"/>
      <c r="U34" s="168"/>
      <c r="V34" s="168"/>
      <c r="W34" s="168"/>
      <c r="X34" s="168"/>
      <c r="Y34" s="168"/>
      <c r="Z34" s="168"/>
    </row>
    <row r="35" spans="1:26" s="161" customFormat="1" ht="25.5" customHeight="1">
      <c r="A35" s="175" t="s">
        <v>478</v>
      </c>
      <c r="B35" s="168"/>
      <c r="C35" s="168"/>
      <c r="D35" s="168"/>
      <c r="E35" s="168"/>
      <c r="F35" s="168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</row>
    <row r="36" spans="1:26" s="161" customFormat="1" ht="12.75" customHeight="1">
      <c r="A36" s="187" t="s">
        <v>479</v>
      </c>
      <c r="B36" s="168"/>
      <c r="C36" s="168"/>
      <c r="D36" s="168"/>
      <c r="E36" s="168"/>
      <c r="F36" s="168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68"/>
      <c r="X36" s="168"/>
      <c r="Y36" s="168"/>
      <c r="Z36" s="168"/>
    </row>
    <row r="37" spans="1:26" s="161" customFormat="1" ht="12.75" customHeight="1">
      <c r="A37" s="175" t="s">
        <v>480</v>
      </c>
      <c r="B37" s="168"/>
      <c r="C37" s="168"/>
      <c r="D37" s="168"/>
      <c r="E37" s="168"/>
      <c r="F37" s="168"/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</row>
    <row r="38" spans="1:26" s="161" customFormat="1" ht="12.75" customHeight="1">
      <c r="A38" s="175" t="s">
        <v>481</v>
      </c>
      <c r="B38" s="168"/>
      <c r="C38" s="168"/>
      <c r="D38" s="168"/>
      <c r="E38" s="168"/>
      <c r="F38" s="16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</row>
    <row r="39" spans="1:26" s="161" customFormat="1" ht="12.75" customHeight="1">
      <c r="A39" s="175" t="s">
        <v>482</v>
      </c>
      <c r="B39" s="168"/>
      <c r="C39" s="168"/>
      <c r="D39" s="168"/>
      <c r="E39" s="168"/>
      <c r="F39" s="168"/>
      <c r="G39" s="168"/>
      <c r="H39" s="168"/>
      <c r="I39" s="168"/>
      <c r="J39" s="168"/>
      <c r="K39" s="168"/>
      <c r="L39" s="168"/>
      <c r="M39" s="168"/>
      <c r="N39" s="168"/>
      <c r="O39" s="168"/>
      <c r="P39" s="168"/>
      <c r="Q39" s="168"/>
      <c r="R39" s="168"/>
      <c r="S39" s="168"/>
      <c r="T39" s="168"/>
      <c r="U39" s="168"/>
      <c r="V39" s="168"/>
      <c r="W39" s="168"/>
      <c r="X39" s="168"/>
      <c r="Y39" s="168"/>
      <c r="Z39" s="168"/>
    </row>
    <row r="40" spans="1:26" s="161" customFormat="1" ht="12.75" customHeight="1">
      <c r="A40" s="168"/>
      <c r="B40" s="168"/>
      <c r="C40" s="168"/>
      <c r="D40" s="168"/>
      <c r="E40" s="168"/>
      <c r="F40" s="168"/>
      <c r="G40" s="168"/>
      <c r="H40" s="168"/>
      <c r="I40" s="168"/>
      <c r="J40" s="168"/>
      <c r="K40" s="168"/>
      <c r="L40" s="168"/>
      <c r="M40" s="168"/>
      <c r="N40" s="168"/>
      <c r="O40" s="168"/>
      <c r="P40" s="168"/>
      <c r="Q40" s="168"/>
      <c r="R40" s="168"/>
      <c r="S40" s="168"/>
      <c r="T40" s="168"/>
      <c r="U40" s="168"/>
      <c r="V40" s="168"/>
      <c r="W40" s="168"/>
      <c r="X40" s="168"/>
      <c r="Y40" s="168"/>
      <c r="Z40" s="168"/>
    </row>
    <row r="41" spans="1:26" s="161" customFormat="1" ht="12.75" customHeight="1">
      <c r="A41" s="176" t="s">
        <v>483</v>
      </c>
      <c r="B41" s="168"/>
      <c r="C41" s="168"/>
      <c r="D41" s="168"/>
      <c r="E41" s="168"/>
      <c r="F41" s="168"/>
      <c r="G41" s="168"/>
      <c r="H41" s="168"/>
      <c r="I41" s="168"/>
      <c r="J41" s="168"/>
      <c r="K41" s="168"/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</row>
    <row r="42" spans="1:26" s="161" customFormat="1" ht="38.25" customHeight="1">
      <c r="A42" s="177" t="s">
        <v>484</v>
      </c>
      <c r="B42" s="168"/>
      <c r="C42" s="168"/>
      <c r="D42" s="168"/>
      <c r="E42" s="168"/>
      <c r="F42" s="168"/>
      <c r="G42" s="168"/>
      <c r="H42" s="168"/>
      <c r="I42" s="168"/>
      <c r="J42" s="168"/>
      <c r="K42" s="168"/>
      <c r="L42" s="168"/>
      <c r="M42" s="168"/>
      <c r="N42" s="168"/>
      <c r="O42" s="168"/>
      <c r="P42" s="168"/>
      <c r="Q42" s="168"/>
      <c r="R42" s="168"/>
      <c r="S42" s="168"/>
      <c r="T42" s="168"/>
      <c r="U42" s="168"/>
      <c r="V42" s="168"/>
      <c r="W42" s="168"/>
      <c r="X42" s="168"/>
      <c r="Y42" s="168"/>
      <c r="Z42" s="168"/>
    </row>
    <row r="43" spans="1:26" s="161" customFormat="1" ht="51" customHeight="1">
      <c r="A43" s="177" t="s">
        <v>485</v>
      </c>
      <c r="B43" s="168"/>
      <c r="C43" s="168"/>
      <c r="D43" s="168"/>
      <c r="E43" s="168"/>
      <c r="F43" s="168"/>
      <c r="G43" s="168"/>
      <c r="H43" s="168"/>
      <c r="I43" s="168"/>
      <c r="J43" s="168"/>
      <c r="K43" s="168"/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</row>
    <row r="44" spans="1:26" s="161" customFormat="1" ht="12.75" customHeight="1">
      <c r="A44" s="178" t="s">
        <v>486</v>
      </c>
      <c r="B44" s="168"/>
      <c r="C44" s="168"/>
      <c r="D44" s="168"/>
      <c r="E44" s="168"/>
      <c r="F44" s="168"/>
      <c r="G44" s="168"/>
      <c r="H44" s="168"/>
      <c r="I44" s="168"/>
      <c r="J44" s="168"/>
      <c r="K44" s="168"/>
      <c r="L44" s="168"/>
      <c r="M44" s="168"/>
      <c r="N44" s="168"/>
      <c r="O44" s="168"/>
      <c r="P44" s="168"/>
      <c r="Q44" s="168"/>
      <c r="R44" s="168"/>
      <c r="S44" s="168"/>
      <c r="T44" s="168"/>
      <c r="U44" s="168"/>
      <c r="V44" s="168"/>
      <c r="W44" s="168"/>
      <c r="X44" s="168"/>
      <c r="Y44" s="168"/>
      <c r="Z44" s="168"/>
    </row>
    <row r="45" spans="1:26" s="161" customFormat="1" ht="12.75" customHeight="1">
      <c r="A45" s="179" t="s">
        <v>487</v>
      </c>
      <c r="B45" s="168"/>
      <c r="C45" s="168"/>
      <c r="D45" s="168"/>
      <c r="E45" s="168"/>
      <c r="F45" s="168"/>
      <c r="G45" s="168"/>
      <c r="H45" s="168"/>
      <c r="I45" s="168"/>
      <c r="J45" s="168"/>
      <c r="K45" s="168"/>
      <c r="L45" s="168"/>
      <c r="M45" s="168"/>
      <c r="N45" s="168"/>
      <c r="O45" s="168"/>
      <c r="P45" s="168"/>
      <c r="Q45" s="168"/>
      <c r="R45" s="168"/>
      <c r="S45" s="168"/>
      <c r="T45" s="168"/>
      <c r="U45" s="168"/>
      <c r="V45" s="168"/>
      <c r="W45" s="168"/>
      <c r="X45" s="168"/>
      <c r="Y45" s="168"/>
      <c r="Z45" s="168"/>
    </row>
    <row r="46" spans="1:26" s="161" customFormat="1" ht="12.75" customHeight="1">
      <c r="A46" s="180" t="s">
        <v>488</v>
      </c>
      <c r="B46" s="168"/>
      <c r="C46" s="168"/>
      <c r="D46" s="168"/>
      <c r="E46" s="168"/>
      <c r="F46" s="168"/>
      <c r="G46" s="168"/>
      <c r="H46" s="168"/>
      <c r="I46" s="168"/>
      <c r="J46" s="168"/>
      <c r="K46" s="168"/>
      <c r="L46" s="168"/>
      <c r="M46" s="168"/>
      <c r="N46" s="168"/>
      <c r="O46" s="168"/>
      <c r="P46" s="168"/>
      <c r="Q46" s="168"/>
      <c r="R46" s="168"/>
      <c r="S46" s="168"/>
      <c r="T46" s="168"/>
      <c r="U46" s="168"/>
      <c r="V46" s="168"/>
      <c r="W46" s="168"/>
      <c r="X46" s="168"/>
      <c r="Y46" s="168"/>
      <c r="Z46" s="168"/>
    </row>
    <row r="47" spans="1:26" s="161" customFormat="1" ht="12.75" customHeight="1">
      <c r="A47" s="177" t="s">
        <v>489</v>
      </c>
      <c r="B47" s="168"/>
      <c r="C47" s="168"/>
      <c r="D47" s="168"/>
      <c r="E47" s="168"/>
      <c r="F47" s="168"/>
      <c r="G47" s="168"/>
      <c r="H47" s="168"/>
      <c r="I47" s="168"/>
      <c r="J47" s="168"/>
      <c r="K47" s="168"/>
      <c r="L47" s="168"/>
      <c r="M47" s="168"/>
      <c r="N47" s="168"/>
      <c r="O47" s="168"/>
      <c r="P47" s="168"/>
      <c r="Q47" s="168"/>
      <c r="R47" s="168"/>
      <c r="S47" s="168"/>
      <c r="T47" s="168"/>
      <c r="U47" s="168"/>
      <c r="V47" s="168"/>
      <c r="W47" s="168"/>
      <c r="X47" s="168"/>
      <c r="Y47" s="168"/>
      <c r="Z47" s="168"/>
    </row>
    <row r="48" spans="1:26" s="161" customFormat="1" ht="12.75" customHeight="1">
      <c r="A48" s="170"/>
      <c r="B48" s="168"/>
      <c r="C48" s="168"/>
      <c r="D48" s="168"/>
      <c r="E48" s="168"/>
      <c r="F48" s="168"/>
      <c r="G48" s="168"/>
      <c r="H48" s="168"/>
      <c r="I48" s="168"/>
      <c r="J48" s="168"/>
      <c r="K48" s="168"/>
      <c r="L48" s="168"/>
      <c r="M48" s="168"/>
      <c r="N48" s="168"/>
      <c r="O48" s="168"/>
      <c r="P48" s="168"/>
      <c r="Q48" s="168"/>
      <c r="R48" s="168"/>
      <c r="S48" s="168"/>
      <c r="T48" s="168"/>
      <c r="U48" s="168"/>
      <c r="V48" s="168"/>
      <c r="W48" s="168"/>
      <c r="X48" s="168"/>
      <c r="Y48" s="168"/>
      <c r="Z48" s="168"/>
    </row>
    <row r="49" spans="1:26" s="161" customFormat="1" ht="12.75" customHeight="1">
      <c r="A49" s="174" t="s">
        <v>490</v>
      </c>
      <c r="B49" s="168"/>
      <c r="C49" s="168"/>
      <c r="D49" s="168"/>
      <c r="E49" s="168"/>
      <c r="F49" s="168"/>
      <c r="G49" s="168"/>
      <c r="H49" s="168"/>
      <c r="I49" s="168"/>
      <c r="J49" s="168"/>
      <c r="K49" s="168"/>
      <c r="L49" s="168"/>
      <c r="M49" s="168"/>
      <c r="N49" s="168"/>
      <c r="O49" s="168"/>
      <c r="P49" s="168"/>
      <c r="Q49" s="168"/>
      <c r="R49" s="168"/>
      <c r="S49" s="168"/>
      <c r="T49" s="168"/>
      <c r="U49" s="168"/>
      <c r="V49" s="168"/>
      <c r="W49" s="168"/>
      <c r="X49" s="168"/>
      <c r="Y49" s="168"/>
      <c r="Z49" s="168"/>
    </row>
    <row r="50" spans="1:26" s="161" customFormat="1" ht="12.75" customHeight="1">
      <c r="A50" s="174" t="s">
        <v>491</v>
      </c>
      <c r="B50" s="168"/>
      <c r="C50" s="168"/>
      <c r="D50" s="168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</row>
    <row r="51" spans="1:26" s="161" customFormat="1" ht="12.75" customHeight="1">
      <c r="A51" s="172" t="s">
        <v>492</v>
      </c>
      <c r="B51" s="168"/>
      <c r="C51" s="168"/>
      <c r="D51" s="168"/>
      <c r="E51" s="168"/>
      <c r="F51" s="168"/>
      <c r="G51" s="168"/>
      <c r="H51" s="168"/>
      <c r="I51" s="168"/>
      <c r="J51" s="168"/>
      <c r="K51" s="168"/>
      <c r="L51" s="168"/>
      <c r="M51" s="168"/>
      <c r="N51" s="168"/>
      <c r="O51" s="168"/>
      <c r="P51" s="168"/>
      <c r="Q51" s="168"/>
      <c r="R51" s="168"/>
      <c r="S51" s="168"/>
      <c r="T51" s="168"/>
      <c r="U51" s="168"/>
      <c r="V51" s="168"/>
      <c r="W51" s="168"/>
      <c r="X51" s="168"/>
      <c r="Y51" s="168"/>
      <c r="Z51" s="168"/>
    </row>
    <row r="52" spans="1:26" s="161" customFormat="1" ht="12.75" customHeight="1">
      <c r="A52" s="167" t="s">
        <v>493</v>
      </c>
      <c r="B52" s="168"/>
      <c r="C52" s="168"/>
      <c r="D52" s="168"/>
      <c r="E52" s="168"/>
      <c r="F52" s="168"/>
      <c r="G52" s="168"/>
      <c r="H52" s="168"/>
      <c r="I52" s="168"/>
      <c r="J52" s="168"/>
      <c r="K52" s="168"/>
      <c r="L52" s="168"/>
      <c r="M52" s="168"/>
      <c r="N52" s="168"/>
      <c r="O52" s="168"/>
      <c r="P52" s="168"/>
      <c r="Q52" s="168"/>
      <c r="R52" s="168"/>
      <c r="S52" s="168"/>
      <c r="T52" s="168"/>
      <c r="U52" s="168"/>
      <c r="V52" s="168"/>
      <c r="W52" s="168"/>
      <c r="X52" s="168"/>
      <c r="Y52" s="168"/>
      <c r="Z52" s="168"/>
    </row>
    <row r="53" spans="1:26" s="161" customFormat="1" ht="12.75" customHeight="1">
      <c r="A53" s="167" t="s">
        <v>494</v>
      </c>
      <c r="B53" s="168"/>
      <c r="C53" s="168"/>
      <c r="D53" s="168"/>
      <c r="E53" s="168"/>
      <c r="F53" s="168"/>
      <c r="G53" s="168"/>
      <c r="H53" s="168"/>
      <c r="I53" s="168"/>
      <c r="J53" s="168"/>
      <c r="K53" s="168"/>
      <c r="L53" s="168"/>
      <c r="M53" s="168"/>
      <c r="N53" s="168"/>
      <c r="O53" s="168"/>
      <c r="P53" s="168"/>
      <c r="Q53" s="168"/>
      <c r="R53" s="168"/>
      <c r="S53" s="168"/>
      <c r="T53" s="168"/>
      <c r="U53" s="168"/>
      <c r="V53" s="168"/>
      <c r="W53" s="168"/>
      <c r="X53" s="168"/>
      <c r="Y53" s="168"/>
      <c r="Z53" s="168"/>
    </row>
    <row r="54" spans="1:26" s="161" customFormat="1" ht="12.75" customHeight="1">
      <c r="A54" s="170" t="s">
        <v>495</v>
      </c>
      <c r="B54" s="168"/>
      <c r="C54" s="168"/>
      <c r="D54" s="168"/>
      <c r="E54" s="168"/>
      <c r="F54" s="168"/>
      <c r="G54" s="168"/>
      <c r="H54" s="168"/>
      <c r="I54" s="168"/>
      <c r="J54" s="168"/>
      <c r="K54" s="168"/>
      <c r="L54" s="168"/>
      <c r="M54" s="168"/>
      <c r="N54" s="168"/>
      <c r="O54" s="168"/>
      <c r="P54" s="168"/>
      <c r="Q54" s="168"/>
      <c r="R54" s="168"/>
      <c r="S54" s="168"/>
      <c r="T54" s="168"/>
      <c r="U54" s="168"/>
      <c r="V54" s="168"/>
      <c r="W54" s="168"/>
      <c r="X54" s="168"/>
      <c r="Y54" s="168"/>
      <c r="Z54" s="168"/>
    </row>
    <row r="55" spans="1:26" s="161" customFormat="1" ht="12.75" customHeight="1">
      <c r="A55" s="173" t="s">
        <v>496</v>
      </c>
      <c r="B55" s="168"/>
      <c r="C55" s="168"/>
      <c r="D55" s="168"/>
      <c r="E55" s="168"/>
      <c r="F55" s="168"/>
      <c r="G55" s="168"/>
      <c r="H55" s="168"/>
      <c r="I55" s="168"/>
      <c r="J55" s="168"/>
      <c r="K55" s="168"/>
      <c r="L55" s="168"/>
      <c r="M55" s="168"/>
      <c r="N55" s="168"/>
      <c r="O55" s="168"/>
      <c r="P55" s="168"/>
      <c r="Q55" s="168"/>
      <c r="R55" s="168"/>
      <c r="S55" s="168"/>
      <c r="T55" s="168"/>
      <c r="U55" s="168"/>
      <c r="V55" s="168"/>
      <c r="W55" s="168"/>
      <c r="X55" s="168"/>
      <c r="Y55" s="168"/>
      <c r="Z55" s="168"/>
    </row>
    <row r="56" spans="1:26" s="161" customFormat="1" ht="12.75" customHeight="1">
      <c r="A56" s="172" t="s">
        <v>497</v>
      </c>
      <c r="B56" s="168"/>
      <c r="C56" s="168"/>
      <c r="D56" s="168"/>
      <c r="E56" s="168"/>
      <c r="F56" s="168"/>
      <c r="G56" s="168"/>
      <c r="H56" s="168"/>
      <c r="I56" s="168"/>
      <c r="J56" s="168"/>
      <c r="K56" s="168"/>
      <c r="L56" s="168"/>
      <c r="M56" s="168"/>
      <c r="N56" s="168"/>
      <c r="O56" s="168"/>
      <c r="P56" s="168"/>
      <c r="Q56" s="168"/>
      <c r="R56" s="168"/>
      <c r="S56" s="168"/>
      <c r="T56" s="168"/>
      <c r="U56" s="168"/>
      <c r="V56" s="168"/>
      <c r="W56" s="168"/>
      <c r="X56" s="168"/>
      <c r="Y56" s="168"/>
      <c r="Z56" s="168"/>
    </row>
    <row r="57" spans="1:26" s="161" customFormat="1" ht="12.75" customHeight="1">
      <c r="A57" s="170" t="s">
        <v>498</v>
      </c>
      <c r="B57" s="168"/>
      <c r="C57" s="168"/>
      <c r="D57" s="168"/>
      <c r="E57" s="168"/>
      <c r="F57" s="168"/>
      <c r="G57" s="168"/>
      <c r="H57" s="168"/>
      <c r="I57" s="168"/>
      <c r="J57" s="168"/>
      <c r="K57" s="168"/>
      <c r="L57" s="168"/>
      <c r="M57" s="168"/>
      <c r="N57" s="168"/>
      <c r="O57" s="168"/>
      <c r="P57" s="168"/>
      <c r="Q57" s="168"/>
      <c r="R57" s="168"/>
      <c r="S57" s="168"/>
      <c r="T57" s="168"/>
      <c r="U57" s="168"/>
      <c r="V57" s="168"/>
      <c r="W57" s="168"/>
      <c r="X57" s="168"/>
      <c r="Y57" s="168"/>
      <c r="Z57" s="168"/>
    </row>
    <row r="58" spans="1:26" s="161" customFormat="1" ht="12.75" customHeight="1">
      <c r="A58" s="167" t="s">
        <v>499</v>
      </c>
      <c r="B58" s="168"/>
      <c r="C58" s="168"/>
      <c r="D58" s="168"/>
      <c r="E58" s="168"/>
      <c r="F58" s="168"/>
      <c r="G58" s="168"/>
      <c r="H58" s="168"/>
      <c r="I58" s="168"/>
      <c r="J58" s="168"/>
      <c r="K58" s="168"/>
      <c r="L58" s="168"/>
      <c r="M58" s="168"/>
      <c r="N58" s="168"/>
      <c r="O58" s="168"/>
      <c r="P58" s="168"/>
      <c r="Q58" s="168"/>
      <c r="R58" s="168"/>
      <c r="S58" s="168"/>
      <c r="T58" s="168"/>
      <c r="U58" s="168"/>
      <c r="V58" s="168"/>
      <c r="W58" s="168"/>
      <c r="X58" s="168"/>
      <c r="Y58" s="168"/>
      <c r="Z58" s="168"/>
    </row>
    <row r="59" spans="1:26" s="161" customFormat="1" ht="12.75" customHeight="1">
      <c r="A59" s="172" t="s">
        <v>500</v>
      </c>
      <c r="B59" s="168"/>
      <c r="C59" s="168"/>
      <c r="D59" s="168"/>
      <c r="E59" s="168"/>
      <c r="F59" s="168"/>
      <c r="G59" s="168"/>
      <c r="H59" s="168"/>
      <c r="I59" s="168"/>
      <c r="J59" s="168"/>
      <c r="K59" s="168"/>
      <c r="L59" s="168"/>
      <c r="M59" s="168"/>
      <c r="N59" s="168"/>
      <c r="O59" s="168"/>
      <c r="P59" s="168"/>
      <c r="Q59" s="168"/>
      <c r="R59" s="168"/>
      <c r="S59" s="168"/>
      <c r="T59" s="168"/>
      <c r="U59" s="168"/>
      <c r="V59" s="168"/>
      <c r="W59" s="168"/>
      <c r="X59" s="168"/>
      <c r="Y59" s="168"/>
      <c r="Z59" s="168"/>
    </row>
    <row r="60" spans="1:26" s="161" customFormat="1" ht="12.75" customHeight="1">
      <c r="A60" s="167" t="s">
        <v>501</v>
      </c>
      <c r="B60" s="168"/>
      <c r="C60" s="168"/>
      <c r="D60" s="168"/>
      <c r="E60" s="168"/>
      <c r="F60" s="168"/>
      <c r="G60" s="168"/>
      <c r="H60" s="168"/>
      <c r="I60" s="168"/>
      <c r="J60" s="168"/>
      <c r="K60" s="168"/>
      <c r="L60" s="168"/>
      <c r="M60" s="168"/>
      <c r="N60" s="168"/>
      <c r="O60" s="168"/>
      <c r="P60" s="168"/>
      <c r="Q60" s="168"/>
      <c r="R60" s="168"/>
      <c r="S60" s="168"/>
      <c r="T60" s="168"/>
      <c r="U60" s="168"/>
      <c r="V60" s="168"/>
      <c r="W60" s="168"/>
      <c r="X60" s="168"/>
      <c r="Y60" s="168"/>
      <c r="Z60" s="168"/>
    </row>
    <row r="61" spans="1:26" s="161" customFormat="1" ht="12.75" customHeight="1">
      <c r="A61" s="172" t="s">
        <v>502</v>
      </c>
      <c r="B61" s="168"/>
      <c r="C61" s="168"/>
      <c r="D61" s="168"/>
      <c r="E61" s="168"/>
      <c r="F61" s="168"/>
      <c r="G61" s="168"/>
      <c r="H61" s="168"/>
      <c r="I61" s="168"/>
      <c r="J61" s="168"/>
      <c r="K61" s="168"/>
      <c r="L61" s="168"/>
      <c r="M61" s="168"/>
      <c r="N61" s="168"/>
      <c r="O61" s="168"/>
      <c r="P61" s="168"/>
      <c r="Q61" s="168"/>
      <c r="R61" s="168"/>
      <c r="S61" s="168"/>
      <c r="T61" s="168"/>
      <c r="U61" s="168"/>
      <c r="V61" s="168"/>
      <c r="W61" s="168"/>
      <c r="X61" s="168"/>
      <c r="Y61" s="168"/>
      <c r="Z61" s="168"/>
    </row>
    <row r="62" spans="1:26" s="161" customFormat="1" ht="12.75" customHeight="1">
      <c r="A62" s="167" t="s">
        <v>503</v>
      </c>
      <c r="B62" s="168"/>
      <c r="C62" s="168"/>
      <c r="D62" s="168"/>
      <c r="E62" s="168"/>
      <c r="F62" s="168"/>
      <c r="G62" s="168"/>
      <c r="H62" s="168"/>
      <c r="I62" s="168"/>
      <c r="J62" s="168"/>
      <c r="K62" s="168"/>
      <c r="L62" s="168"/>
      <c r="M62" s="168"/>
      <c r="N62" s="168"/>
      <c r="O62" s="168"/>
      <c r="P62" s="168"/>
      <c r="Q62" s="168"/>
      <c r="R62" s="168"/>
      <c r="S62" s="168"/>
      <c r="T62" s="168"/>
      <c r="U62" s="168"/>
      <c r="V62" s="168"/>
      <c r="W62" s="168"/>
      <c r="X62" s="168"/>
      <c r="Y62" s="168"/>
      <c r="Z62" s="168"/>
    </row>
    <row r="63" spans="1:26" s="161" customFormat="1" ht="12.75" customHeight="1">
      <c r="A63" s="167" t="s">
        <v>504</v>
      </c>
      <c r="B63" s="168"/>
      <c r="C63" s="168"/>
      <c r="D63" s="168"/>
      <c r="E63" s="168"/>
      <c r="F63" s="168"/>
      <c r="G63" s="168"/>
      <c r="H63" s="168"/>
      <c r="I63" s="168"/>
      <c r="J63" s="168"/>
      <c r="K63" s="168"/>
      <c r="L63" s="168"/>
      <c r="M63" s="168"/>
      <c r="N63" s="168"/>
      <c r="O63" s="168"/>
      <c r="P63" s="168"/>
      <c r="Q63" s="168"/>
      <c r="R63" s="168"/>
      <c r="S63" s="168"/>
      <c r="T63" s="168"/>
      <c r="U63" s="168"/>
      <c r="V63" s="168"/>
      <c r="W63" s="168"/>
      <c r="X63" s="168"/>
      <c r="Y63" s="168"/>
      <c r="Z63" s="168"/>
    </row>
    <row r="64" spans="1:26" s="161" customFormat="1" ht="12.75" customHeight="1">
      <c r="A64" s="172" t="s">
        <v>505</v>
      </c>
      <c r="B64" s="168"/>
      <c r="C64" s="168"/>
      <c r="D64" s="168"/>
      <c r="E64" s="168"/>
      <c r="F64" s="168"/>
      <c r="G64" s="168"/>
      <c r="H64" s="168"/>
      <c r="I64" s="168"/>
      <c r="J64" s="168"/>
      <c r="K64" s="168"/>
      <c r="L64" s="168"/>
      <c r="M64" s="168"/>
      <c r="N64" s="168"/>
      <c r="O64" s="168"/>
      <c r="P64" s="168"/>
      <c r="Q64" s="168"/>
      <c r="R64" s="168"/>
      <c r="S64" s="168"/>
      <c r="T64" s="168"/>
      <c r="U64" s="168"/>
      <c r="V64" s="168"/>
      <c r="W64" s="168"/>
      <c r="X64" s="168"/>
      <c r="Y64" s="168"/>
      <c r="Z64" s="168"/>
    </row>
    <row r="65" spans="1:26" s="161" customFormat="1" ht="12.75" customHeight="1">
      <c r="A65" s="170" t="s">
        <v>506</v>
      </c>
      <c r="B65" s="168"/>
      <c r="C65" s="168"/>
      <c r="D65" s="168"/>
      <c r="E65" s="168"/>
      <c r="F65" s="168"/>
      <c r="G65" s="168"/>
      <c r="H65" s="168"/>
      <c r="I65" s="168"/>
      <c r="J65" s="168"/>
      <c r="K65" s="168"/>
      <c r="L65" s="168"/>
      <c r="M65" s="168"/>
      <c r="N65" s="168"/>
      <c r="O65" s="168"/>
      <c r="P65" s="168"/>
      <c r="Q65" s="168"/>
      <c r="R65" s="168"/>
      <c r="S65" s="168"/>
      <c r="T65" s="168"/>
      <c r="U65" s="168"/>
      <c r="V65" s="168"/>
      <c r="W65" s="168"/>
      <c r="X65" s="168"/>
      <c r="Y65" s="168"/>
      <c r="Z65" s="168"/>
    </row>
    <row r="66" spans="1:26" s="161" customFormat="1" ht="12.75" customHeight="1">
      <c r="A66" s="167" t="s">
        <v>499</v>
      </c>
      <c r="B66" s="168"/>
      <c r="C66" s="168"/>
      <c r="D66" s="168"/>
      <c r="E66" s="168"/>
      <c r="F66" s="168"/>
      <c r="G66" s="168"/>
      <c r="H66" s="168"/>
      <c r="I66" s="168"/>
      <c r="J66" s="168"/>
      <c r="K66" s="168"/>
      <c r="L66" s="168"/>
      <c r="M66" s="168"/>
      <c r="N66" s="168"/>
      <c r="O66" s="168"/>
      <c r="P66" s="168"/>
      <c r="Q66" s="168"/>
      <c r="R66" s="168"/>
      <c r="S66" s="168"/>
      <c r="T66" s="168"/>
      <c r="U66" s="168"/>
      <c r="V66" s="168"/>
      <c r="W66" s="168"/>
      <c r="X66" s="168"/>
      <c r="Y66" s="168"/>
      <c r="Z66" s="168"/>
    </row>
    <row r="67" spans="1:26" s="161" customFormat="1" ht="12.75" customHeight="1">
      <c r="A67" s="172" t="s">
        <v>507</v>
      </c>
      <c r="B67" s="168"/>
      <c r="C67" s="168"/>
      <c r="D67" s="168"/>
      <c r="E67" s="168"/>
      <c r="F67" s="168"/>
      <c r="G67" s="168"/>
      <c r="H67" s="168"/>
      <c r="I67" s="168"/>
      <c r="J67" s="168"/>
      <c r="K67" s="168"/>
      <c r="L67" s="168"/>
      <c r="M67" s="168"/>
      <c r="N67" s="168"/>
      <c r="O67" s="168"/>
      <c r="P67" s="168"/>
      <c r="Q67" s="168"/>
      <c r="R67" s="168"/>
      <c r="S67" s="168"/>
      <c r="T67" s="168"/>
      <c r="U67" s="168"/>
      <c r="V67" s="168"/>
      <c r="W67" s="168"/>
      <c r="X67" s="168"/>
      <c r="Y67" s="168"/>
      <c r="Z67" s="168"/>
    </row>
    <row r="68" spans="1:26" s="161" customFormat="1" ht="12.75" customHeight="1">
      <c r="A68" s="167" t="s">
        <v>501</v>
      </c>
      <c r="B68" s="168"/>
      <c r="C68" s="168"/>
      <c r="D68" s="168"/>
      <c r="E68" s="168"/>
      <c r="F68" s="168"/>
      <c r="G68" s="168"/>
      <c r="H68" s="168"/>
      <c r="I68" s="168"/>
      <c r="J68" s="168"/>
      <c r="K68" s="168"/>
      <c r="L68" s="168"/>
      <c r="M68" s="168"/>
      <c r="N68" s="168"/>
      <c r="O68" s="168"/>
      <c r="P68" s="168"/>
      <c r="Q68" s="168"/>
      <c r="R68" s="168"/>
      <c r="S68" s="168"/>
      <c r="T68" s="168"/>
      <c r="U68" s="168"/>
      <c r="V68" s="168"/>
      <c r="W68" s="168"/>
      <c r="X68" s="168"/>
      <c r="Y68" s="168"/>
      <c r="Z68" s="168"/>
    </row>
    <row r="69" spans="1:26" s="161" customFormat="1" ht="12.75" customHeight="1">
      <c r="A69" s="172" t="s">
        <v>508</v>
      </c>
      <c r="B69" s="168"/>
      <c r="C69" s="168"/>
      <c r="D69" s="168"/>
      <c r="E69" s="168"/>
      <c r="F69" s="168"/>
      <c r="G69" s="168"/>
      <c r="H69" s="168"/>
      <c r="I69" s="168"/>
      <c r="J69" s="168"/>
      <c r="K69" s="168"/>
      <c r="L69" s="168"/>
      <c r="M69" s="168"/>
      <c r="N69" s="168"/>
      <c r="O69" s="168"/>
      <c r="P69" s="168"/>
      <c r="Q69" s="168"/>
      <c r="R69" s="168"/>
      <c r="S69" s="168"/>
      <c r="T69" s="168"/>
      <c r="U69" s="168"/>
      <c r="V69" s="168"/>
      <c r="W69" s="168"/>
      <c r="X69" s="168"/>
      <c r="Y69" s="168"/>
      <c r="Z69" s="168"/>
    </row>
    <row r="70" spans="1:26" s="161" customFormat="1" ht="12.75" customHeight="1">
      <c r="A70" s="170" t="s">
        <v>498</v>
      </c>
      <c r="B70" s="168"/>
      <c r="C70" s="168"/>
      <c r="D70" s="168"/>
      <c r="E70" s="168"/>
      <c r="F70" s="168"/>
      <c r="G70" s="168"/>
      <c r="H70" s="168"/>
      <c r="I70" s="168"/>
      <c r="J70" s="168"/>
      <c r="K70" s="168"/>
      <c r="L70" s="168"/>
      <c r="M70" s="168"/>
      <c r="N70" s="168"/>
      <c r="O70" s="168"/>
      <c r="P70" s="168"/>
      <c r="Q70" s="168"/>
      <c r="R70" s="168"/>
      <c r="S70" s="168"/>
      <c r="T70" s="168"/>
      <c r="U70" s="168"/>
      <c r="V70" s="168"/>
      <c r="W70" s="168"/>
      <c r="X70" s="168"/>
      <c r="Y70" s="168"/>
      <c r="Z70" s="168"/>
    </row>
    <row r="71" spans="1:26" s="161" customFormat="1" ht="12.75" customHeight="1">
      <c r="A71" s="167" t="s">
        <v>509</v>
      </c>
      <c r="B71" s="168"/>
      <c r="C71" s="168"/>
      <c r="D71" s="168"/>
      <c r="E71" s="168"/>
      <c r="F71" s="168"/>
      <c r="G71" s="168"/>
      <c r="H71" s="168"/>
      <c r="I71" s="168"/>
      <c r="J71" s="168"/>
      <c r="K71" s="168"/>
      <c r="L71" s="168"/>
      <c r="M71" s="168"/>
      <c r="N71" s="168"/>
      <c r="O71" s="168"/>
      <c r="P71" s="168"/>
      <c r="Q71" s="168"/>
      <c r="R71" s="168"/>
      <c r="S71" s="168"/>
      <c r="T71" s="168"/>
      <c r="U71" s="168"/>
      <c r="V71" s="168"/>
      <c r="W71" s="168"/>
      <c r="X71" s="168"/>
      <c r="Y71" s="168"/>
      <c r="Z71" s="168"/>
    </row>
    <row r="72" spans="1:26" s="163" customFormat="1" ht="12.75" customHeight="1">
      <c r="A72" s="173" t="s">
        <v>510</v>
      </c>
      <c r="B72" s="171"/>
      <c r="C72" s="171"/>
      <c r="D72" s="171"/>
      <c r="E72" s="171"/>
      <c r="F72" s="171"/>
      <c r="G72" s="171"/>
      <c r="H72" s="171"/>
      <c r="I72" s="171"/>
      <c r="J72" s="171"/>
      <c r="K72" s="171"/>
      <c r="L72" s="171"/>
      <c r="M72" s="171"/>
      <c r="N72" s="171"/>
      <c r="O72" s="171"/>
      <c r="P72" s="171"/>
      <c r="Q72" s="171"/>
      <c r="R72" s="171"/>
      <c r="S72" s="171"/>
      <c r="T72" s="171"/>
      <c r="U72" s="171"/>
      <c r="V72" s="171"/>
      <c r="W72" s="171"/>
      <c r="X72" s="171"/>
      <c r="Y72" s="171"/>
      <c r="Z72" s="171"/>
    </row>
    <row r="73" spans="1:26" s="163" customFormat="1" ht="12.75" customHeight="1">
      <c r="A73" s="172" t="s">
        <v>511</v>
      </c>
      <c r="B73" s="171"/>
      <c r="C73" s="171"/>
      <c r="D73" s="171"/>
      <c r="E73" s="171"/>
      <c r="F73" s="171"/>
      <c r="G73" s="171"/>
      <c r="H73" s="171"/>
      <c r="I73" s="171"/>
      <c r="J73" s="171"/>
      <c r="K73" s="171"/>
      <c r="L73" s="171"/>
      <c r="M73" s="171"/>
      <c r="N73" s="171"/>
      <c r="O73" s="171"/>
      <c r="P73" s="171"/>
      <c r="Q73" s="171"/>
      <c r="R73" s="171"/>
      <c r="S73" s="171"/>
      <c r="T73" s="171"/>
      <c r="U73" s="171"/>
      <c r="V73" s="171"/>
      <c r="W73" s="171"/>
      <c r="X73" s="171"/>
      <c r="Y73" s="171"/>
      <c r="Z73" s="171"/>
    </row>
    <row r="74" spans="1:26" s="163" customFormat="1" ht="12.75" customHeight="1">
      <c r="A74" s="167" t="s">
        <v>512</v>
      </c>
      <c r="B74" s="171"/>
      <c r="C74" s="171"/>
      <c r="D74" s="171"/>
      <c r="E74" s="171"/>
      <c r="F74" s="171"/>
      <c r="G74" s="171"/>
      <c r="H74" s="171"/>
      <c r="I74" s="171"/>
      <c r="J74" s="171"/>
      <c r="K74" s="171"/>
      <c r="L74" s="171"/>
      <c r="M74" s="171"/>
      <c r="N74" s="171"/>
      <c r="O74" s="171"/>
      <c r="P74" s="171"/>
      <c r="Q74" s="171"/>
      <c r="R74" s="171"/>
      <c r="S74" s="171"/>
      <c r="T74" s="171"/>
      <c r="U74" s="171"/>
      <c r="V74" s="171"/>
      <c r="W74" s="171"/>
      <c r="X74" s="171"/>
      <c r="Y74" s="171"/>
      <c r="Z74" s="171"/>
    </row>
    <row r="75" spans="1:26" s="163" customFormat="1" ht="12.75" customHeight="1">
      <c r="A75" s="167" t="s">
        <v>513</v>
      </c>
      <c r="B75" s="171"/>
      <c r="C75" s="171"/>
      <c r="D75" s="171"/>
      <c r="E75" s="171"/>
      <c r="F75" s="171"/>
      <c r="G75" s="171"/>
      <c r="H75" s="171"/>
      <c r="I75" s="171"/>
      <c r="J75" s="171"/>
      <c r="K75" s="171"/>
      <c r="L75" s="171"/>
      <c r="M75" s="171"/>
      <c r="N75" s="171"/>
      <c r="O75" s="171"/>
      <c r="P75" s="171"/>
      <c r="Q75" s="171"/>
      <c r="R75" s="171"/>
      <c r="S75" s="171"/>
      <c r="T75" s="171"/>
      <c r="U75" s="171"/>
      <c r="V75" s="171"/>
      <c r="W75" s="171"/>
      <c r="X75" s="171"/>
      <c r="Y75" s="171"/>
      <c r="Z75" s="171"/>
    </row>
    <row r="76" spans="1:26" s="161" customFormat="1" ht="12.75" customHeight="1">
      <c r="A76" s="167" t="s">
        <v>514</v>
      </c>
      <c r="B76" s="168"/>
      <c r="C76" s="168"/>
      <c r="D76" s="168"/>
      <c r="E76" s="168"/>
      <c r="F76" s="168"/>
      <c r="G76" s="168"/>
      <c r="H76" s="168"/>
      <c r="I76" s="168"/>
      <c r="J76" s="168"/>
      <c r="K76" s="168"/>
      <c r="L76" s="168"/>
      <c r="M76" s="168"/>
      <c r="N76" s="168"/>
      <c r="O76" s="168"/>
      <c r="P76" s="168"/>
      <c r="Q76" s="168"/>
      <c r="R76" s="168"/>
      <c r="S76" s="168"/>
      <c r="T76" s="168"/>
      <c r="U76" s="168"/>
      <c r="V76" s="168"/>
      <c r="W76" s="168"/>
      <c r="X76" s="168"/>
      <c r="Y76" s="168"/>
      <c r="Z76" s="168"/>
    </row>
    <row r="77" spans="1:26" ht="12.75" customHeight="1">
      <c r="A77" s="172" t="s">
        <v>515</v>
      </c>
      <c r="B77" s="169"/>
      <c r="C77" s="169"/>
      <c r="D77" s="169"/>
      <c r="E77" s="169"/>
      <c r="F77" s="169"/>
      <c r="G77" s="169"/>
      <c r="H77" s="169"/>
      <c r="I77" s="169"/>
      <c r="J77" s="169"/>
      <c r="K77" s="169"/>
      <c r="L77" s="169"/>
      <c r="M77" s="169"/>
      <c r="N77" s="169"/>
      <c r="O77" s="169"/>
      <c r="P77" s="169"/>
      <c r="Q77" s="169"/>
      <c r="R77" s="169"/>
      <c r="S77" s="169"/>
      <c r="T77" s="169"/>
      <c r="U77" s="169"/>
      <c r="V77" s="169"/>
      <c r="W77" s="169"/>
      <c r="X77" s="169"/>
      <c r="Y77" s="169"/>
      <c r="Z77" s="169"/>
    </row>
    <row r="78" spans="1:26" s="161" customFormat="1" ht="12.75" customHeight="1">
      <c r="A78" s="167" t="s">
        <v>516</v>
      </c>
      <c r="B78" s="168"/>
      <c r="C78" s="168"/>
      <c r="D78" s="168"/>
      <c r="E78" s="168"/>
      <c r="F78" s="168"/>
      <c r="G78" s="168"/>
      <c r="H78" s="168"/>
      <c r="I78" s="168"/>
      <c r="J78" s="168"/>
      <c r="K78" s="168"/>
      <c r="L78" s="168"/>
      <c r="M78" s="168"/>
      <c r="N78" s="168"/>
      <c r="O78" s="168"/>
      <c r="P78" s="168"/>
      <c r="Q78" s="168"/>
      <c r="R78" s="168"/>
      <c r="S78" s="168"/>
      <c r="T78" s="168"/>
      <c r="U78" s="168"/>
      <c r="V78" s="168"/>
      <c r="W78" s="168"/>
      <c r="X78" s="168"/>
      <c r="Y78" s="168"/>
      <c r="Z78" s="168"/>
    </row>
    <row r="79" spans="1:26" s="163" customFormat="1" ht="12.75" customHeight="1">
      <c r="A79" s="167" t="s">
        <v>514</v>
      </c>
      <c r="B79" s="171"/>
      <c r="C79" s="171"/>
      <c r="D79" s="171"/>
      <c r="E79" s="171"/>
      <c r="F79" s="171"/>
      <c r="G79" s="171"/>
      <c r="H79" s="171"/>
      <c r="I79" s="171"/>
      <c r="J79" s="171"/>
      <c r="K79" s="171"/>
      <c r="L79" s="171"/>
      <c r="M79" s="171"/>
      <c r="N79" s="171"/>
      <c r="O79" s="171"/>
      <c r="P79" s="171"/>
      <c r="Q79" s="171"/>
      <c r="R79" s="171"/>
      <c r="S79" s="171"/>
      <c r="T79" s="171"/>
      <c r="U79" s="171"/>
      <c r="V79" s="171"/>
      <c r="W79" s="171"/>
      <c r="X79" s="171"/>
      <c r="Y79" s="171"/>
      <c r="Z79" s="171"/>
    </row>
    <row r="80" spans="1:26" s="161" customFormat="1" ht="12.75" customHeight="1">
      <c r="A80" s="173" t="s">
        <v>517</v>
      </c>
      <c r="B80" s="168"/>
      <c r="C80" s="168"/>
      <c r="D80" s="168"/>
      <c r="E80" s="168"/>
      <c r="F80" s="168"/>
      <c r="G80" s="168"/>
      <c r="H80" s="168"/>
      <c r="I80" s="168"/>
      <c r="J80" s="168"/>
      <c r="K80" s="168"/>
      <c r="L80" s="168"/>
      <c r="M80" s="168"/>
      <c r="N80" s="168"/>
      <c r="O80" s="168"/>
      <c r="P80" s="168"/>
      <c r="Q80" s="168"/>
      <c r="R80" s="168"/>
      <c r="S80" s="168"/>
      <c r="T80" s="168"/>
      <c r="U80" s="168"/>
      <c r="V80" s="168"/>
      <c r="W80" s="168"/>
      <c r="X80" s="168"/>
      <c r="Y80" s="168"/>
      <c r="Z80" s="168"/>
    </row>
    <row r="81" spans="1:26" s="161" customFormat="1" ht="12.75" customHeight="1">
      <c r="A81" s="167" t="s">
        <v>518</v>
      </c>
      <c r="B81" s="168"/>
      <c r="C81" s="168"/>
      <c r="D81" s="168"/>
      <c r="E81" s="168"/>
      <c r="F81" s="168"/>
      <c r="G81" s="168"/>
      <c r="H81" s="168"/>
      <c r="I81" s="168"/>
      <c r="J81" s="168"/>
      <c r="K81" s="168"/>
      <c r="L81" s="168"/>
      <c r="M81" s="168"/>
      <c r="N81" s="168"/>
      <c r="O81" s="168"/>
      <c r="P81" s="168"/>
      <c r="Q81" s="168"/>
      <c r="R81" s="168"/>
      <c r="S81" s="168"/>
      <c r="T81" s="168"/>
      <c r="U81" s="168"/>
      <c r="V81" s="168"/>
      <c r="W81" s="168"/>
      <c r="X81" s="168"/>
      <c r="Y81" s="168"/>
      <c r="Z81" s="168"/>
    </row>
    <row r="82" spans="1:26" s="161" customFormat="1" ht="12.75" customHeight="1">
      <c r="A82" s="167" t="s">
        <v>519</v>
      </c>
      <c r="B82" s="168"/>
      <c r="C82" s="168"/>
      <c r="D82" s="168"/>
      <c r="E82" s="168"/>
      <c r="F82" s="168"/>
      <c r="G82" s="168"/>
      <c r="H82" s="168"/>
      <c r="I82" s="168"/>
      <c r="J82" s="168"/>
      <c r="K82" s="168"/>
      <c r="L82" s="168"/>
      <c r="M82" s="168"/>
      <c r="N82" s="168"/>
      <c r="O82" s="168"/>
      <c r="P82" s="168"/>
      <c r="Q82" s="168"/>
      <c r="R82" s="168"/>
      <c r="S82" s="168"/>
      <c r="T82" s="168"/>
      <c r="U82" s="168"/>
      <c r="V82" s="168"/>
      <c r="W82" s="168"/>
      <c r="X82" s="168"/>
      <c r="Y82" s="168"/>
      <c r="Z82" s="168"/>
    </row>
    <row r="83" spans="1:26" ht="12.75" customHeight="1">
      <c r="A83" s="167" t="s">
        <v>520</v>
      </c>
      <c r="B83" s="169"/>
      <c r="C83" s="169"/>
      <c r="D83" s="169"/>
      <c r="E83" s="169"/>
      <c r="F83" s="169"/>
      <c r="G83" s="169"/>
      <c r="H83" s="169"/>
      <c r="I83" s="169"/>
      <c r="J83" s="169"/>
      <c r="K83" s="169"/>
      <c r="L83" s="169"/>
      <c r="M83" s="169"/>
      <c r="N83" s="169"/>
      <c r="O83" s="169"/>
      <c r="P83" s="169"/>
      <c r="Q83" s="169"/>
      <c r="R83" s="169"/>
      <c r="S83" s="169"/>
      <c r="T83" s="169"/>
      <c r="U83" s="169"/>
      <c r="V83" s="169"/>
      <c r="W83" s="169"/>
      <c r="X83" s="169"/>
      <c r="Y83" s="169"/>
      <c r="Z83" s="169"/>
    </row>
    <row r="84" spans="1:26" ht="12.75" customHeight="1">
      <c r="A84" s="170" t="s">
        <v>521</v>
      </c>
      <c r="B84" s="169"/>
      <c r="C84" s="169"/>
      <c r="D84" s="169"/>
      <c r="E84" s="169"/>
      <c r="F84" s="169"/>
      <c r="G84" s="169"/>
      <c r="H84" s="169"/>
      <c r="I84" s="169"/>
      <c r="J84" s="169"/>
      <c r="K84" s="169"/>
      <c r="L84" s="169"/>
      <c r="M84" s="169"/>
      <c r="N84" s="169"/>
      <c r="O84" s="169"/>
      <c r="P84" s="169"/>
      <c r="Q84" s="169"/>
      <c r="R84" s="169"/>
      <c r="S84" s="169"/>
      <c r="T84" s="169"/>
      <c r="U84" s="169"/>
      <c r="V84" s="169"/>
      <c r="W84" s="169"/>
      <c r="X84" s="169"/>
      <c r="Y84" s="169"/>
      <c r="Z84" s="169"/>
    </row>
  </sheetData>
  <mergeCells count="58">
    <mergeCell ref="A38:Z38"/>
    <mergeCell ref="A1:AG1"/>
    <mergeCell ref="A28:Z28"/>
    <mergeCell ref="A29:Z29"/>
    <mergeCell ref="A30:Z30"/>
    <mergeCell ref="A31:Z31"/>
    <mergeCell ref="A32:Z32"/>
    <mergeCell ref="A33:Z33"/>
    <mergeCell ref="A34:Z34"/>
    <mergeCell ref="A35:Z35"/>
    <mergeCell ref="A36:Z36"/>
    <mergeCell ref="A37:Z37"/>
    <mergeCell ref="A50:Z50"/>
    <mergeCell ref="A39:Z39"/>
    <mergeCell ref="A40:Z40"/>
    <mergeCell ref="A41:Z41"/>
    <mergeCell ref="A42:Z42"/>
    <mergeCell ref="A43:Z43"/>
    <mergeCell ref="A44:Z44"/>
    <mergeCell ref="A45:Z45"/>
    <mergeCell ref="A46:Z46"/>
    <mergeCell ref="A47:Z47"/>
    <mergeCell ref="A48:Z48"/>
    <mergeCell ref="A49:Z49"/>
    <mergeCell ref="A62:Z62"/>
    <mergeCell ref="A51:Z51"/>
    <mergeCell ref="A52:Z52"/>
    <mergeCell ref="A53:Z53"/>
    <mergeCell ref="A54:Z54"/>
    <mergeCell ref="A55:Z55"/>
    <mergeCell ref="A56:Z56"/>
    <mergeCell ref="A57:Z57"/>
    <mergeCell ref="A58:Z58"/>
    <mergeCell ref="A59:Z59"/>
    <mergeCell ref="A60:Z60"/>
    <mergeCell ref="A61:Z61"/>
    <mergeCell ref="A74:Z74"/>
    <mergeCell ref="A63:Z63"/>
    <mergeCell ref="A64:Z64"/>
    <mergeCell ref="A65:Z65"/>
    <mergeCell ref="A66:Z66"/>
    <mergeCell ref="A67:Z67"/>
    <mergeCell ref="A68:Z68"/>
    <mergeCell ref="A69:Z69"/>
    <mergeCell ref="A70:Z70"/>
    <mergeCell ref="A71:Z71"/>
    <mergeCell ref="A72:Z72"/>
    <mergeCell ref="A73:Z73"/>
    <mergeCell ref="A81:Z81"/>
    <mergeCell ref="A82:Z82"/>
    <mergeCell ref="A83:Z83"/>
    <mergeCell ref="A84:Z84"/>
    <mergeCell ref="A75:Z75"/>
    <mergeCell ref="A76:Z76"/>
    <mergeCell ref="A77:Z77"/>
    <mergeCell ref="A78:Z78"/>
    <mergeCell ref="A79:Z79"/>
    <mergeCell ref="A80:Z80"/>
  </mergeCells>
  <pageMargins left="0.25" right="0.25" top="0.25" bottom="0.25" header="0.3" footer="0.3"/>
  <pageSetup scale="42" fitToHeight="0" orientation="landscape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31</vt:i4>
      </vt:variant>
      <vt:variant>
        <vt:lpstr>Named Ranges</vt:lpstr>
      </vt:variant>
      <vt:variant>
        <vt:i4>2</vt:i4>
      </vt:variant>
    </vt:vector>
  </HeadingPairs>
  <TitlesOfParts>
    <vt:vector size="33" baseType="lpstr">
      <vt:lpstr>About</vt:lpstr>
      <vt:lpstr>SYVbT-passenger</vt:lpstr>
      <vt:lpstr>SYVbT-freight</vt:lpstr>
      <vt:lpstr>AVLo-passengers</vt:lpstr>
      <vt:lpstr>AVLo-freight</vt:lpstr>
      <vt:lpstr>AEO 7</vt:lpstr>
      <vt:lpstr>AEO 48</vt:lpstr>
      <vt:lpstr>NHTSA Motorbikes</vt:lpstr>
      <vt:lpstr>NTS 1-40</vt:lpstr>
      <vt:lpstr>NRBS 40</vt:lpstr>
      <vt:lpstr>BAADTbVT-USA</vt:lpstr>
      <vt:lpstr>SYFAFE-USA</vt:lpstr>
      <vt:lpstr>State Calibration</vt:lpstr>
      <vt:lpstr>State scaling factor</vt:lpstr>
      <vt:lpstr>State_SYVBT_frgt</vt:lpstr>
      <vt:lpstr>State_SYVBT_psgr</vt:lpstr>
      <vt:lpstr>State_Avlo_psgr</vt:lpstr>
      <vt:lpstr>State_Avlo_frgt</vt:lpstr>
      <vt:lpstr>State_SYFAFE_psgr</vt:lpstr>
      <vt:lpstr>State_SYFAFE_frgt</vt:lpstr>
      <vt:lpstr>NREL_Energy</vt:lpstr>
      <vt:lpstr>NREL_Energy_pivot</vt:lpstr>
      <vt:lpstr>SEDS_MSN Descriptions</vt:lpstr>
      <vt:lpstr>SEDS_2018</vt:lpstr>
      <vt:lpstr>SEDS</vt:lpstr>
      <vt:lpstr>EIA_Diesel_Railroad</vt:lpstr>
      <vt:lpstr>EIA_Diesel_OnHigh</vt:lpstr>
      <vt:lpstr>Crosswalk</vt:lpstr>
      <vt:lpstr>Scale to SEDS</vt:lpstr>
      <vt:lpstr>BAADTbVT-passengers</vt:lpstr>
      <vt:lpstr>BAADTbVT-freight</vt:lpstr>
      <vt:lpstr>billion</vt:lpstr>
      <vt:lpstr>thousan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Microsoft Office User</cp:lastModifiedBy>
  <dcterms:created xsi:type="dcterms:W3CDTF">2015-03-31T22:53:51Z</dcterms:created>
  <dcterms:modified xsi:type="dcterms:W3CDTF">2021-05-03T00:08:48Z</dcterms:modified>
</cp:coreProperties>
</file>